   <sheetName val="50(갑)"/>
      <sheetName val="51"/>
      <sheetName val="55"/>
      <sheetName val="64"/>
      <sheetName val="조특 1"/>
      <sheetName val="조특 1 (2)"/>
      <sheetName val="조특 3"/>
      <sheetName val="BS"/>
      <sheetName val="PL"/>
      <sheetName val="COST"/>
      <sheetName val="RE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매출현황"/>
      <sheetName val="Sheet1"/>
      <sheetName val="2분기내역"/>
      <sheetName val="주요진행사항"/>
      <sheetName val="업계동향"/>
      <sheetName val="마감용_4월발행"/>
      <sheetName val="마감용_4월크로스미디어발행"/>
      <sheetName val="구분"/>
      <sheetName val="Sheet2"/>
      <sheetName val="복사본 주간회의록_DAS_4월4주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월매입매출"/>
      <sheetName val="DCA솔루션"/>
      <sheetName val="1월실적-2본부(2)"/>
      <sheetName val="1월실적-1본부(1)"/>
      <sheetName val="1월실적-2본부(1)"/>
      <sheetName val="1월실적-1본부"/>
      <sheetName val="1월실적-2본부"/>
      <sheetName val="매체정보(확정)"/>
      <sheetName val="대행정보(확정)"/>
      <sheetName val="매체정보"/>
      <sheetName val="대행정보"/>
      <sheetName val="구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매체사 효진 07월"/>
      <sheetName val="대행사"/>
      <sheetName val="김현정-MS10월"/>
      <sheetName val="10월(발행리스트)"/>
      <sheetName val="솔류선및DCA"/>
      <sheetName val="XREF"/>
    </sheetNames>
    <sheetDataSet>
      <sheetData sheetId="0"/>
      <sheetData sheetId="1" refreshError="1"/>
      <sheetData sheetId="2"/>
      <sheetData sheetId="3"/>
      <sheetData sheetId="4"/>
      <sheetData sheetId="5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GL데이터"/>
      <sheetName val="2.비용조정"/>
      <sheetName val="3.노무비조정"/>
      <sheetName val="4.감가상각비조정"/>
      <sheetName val="5.수정데이터통합"/>
      <sheetName val="6.부서별비용집계"/>
      <sheetName val="7.본사공통배부"/>
      <sheetName val="8.본부 및 기타부문 지원비용"/>
      <sheetName val="경비계정별"/>
      <sheetName val="(기준1)부서구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매출"/>
      <sheetName val="대리점"/>
      <sheetName val="PRDW30"/>
      <sheetName val=""/>
      <sheetName val="수리결과"/>
      <sheetName val="국산화"/>
      <sheetName val="DWPM"/>
      <sheetName val="담당"/>
      <sheetName val="대표경력"/>
      <sheetName val="연습"/>
      <sheetName val="업체별매출실적"/>
      <sheetName val="기본정보"/>
      <sheetName val="초기화면"/>
      <sheetName val="제품정보"/>
      <sheetName val="근태일지"/>
      <sheetName val="#REF"/>
      <sheetName val="Sheet6"/>
      <sheetName val="공정능력외경"/>
      <sheetName val="불량현상별END"/>
      <sheetName val="생산2부(COL'M,U_J)"/>
      <sheetName val="통합data"/>
      <sheetName val="Sheet1"/>
      <sheetName val="B053 (990701)공정실적PP%계산"/>
      <sheetName val="5.WIRE적용LIST"/>
      <sheetName val="WEIGHT"/>
      <sheetName val="교육계획"/>
      <sheetName val="상세"/>
      <sheetName val="R&amp;D"/>
      <sheetName val="Tbom-tot"/>
      <sheetName val="외주현황.wq1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B053_(990701)공정실적PP%계산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업체별"/>
      <sheetName val="LX3.0 RR"/>
      <sheetName val="3.PT개발계획"/>
      <sheetName val="PP%계산"/>
      <sheetName val="재질표"/>
      <sheetName val="경비공통"/>
      <sheetName val="hp_td_calc"/>
      <sheetName val="기초자료"/>
      <sheetName val="단가"/>
      <sheetName val="3.일반사상"/>
      <sheetName val="금액"/>
      <sheetName val="TOTAL"/>
      <sheetName val="BAU"/>
      <sheetName val="공평7"/>
      <sheetName val="공평3"/>
      <sheetName val="첨부6)CAPA분석표"/>
      <sheetName val="2"/>
      <sheetName val="1"/>
      <sheetName val="평가표"/>
      <sheetName val="MCT6"/>
      <sheetName val="BOM"/>
      <sheetName val="산업판매입력"/>
      <sheetName val="ASSIGN"/>
      <sheetName val="M1master"/>
      <sheetName val="GB-IC Villingen GG"/>
      <sheetName val="."/>
      <sheetName val="임율"/>
      <sheetName val="13년임율"/>
      <sheetName val="Burnish"/>
      <sheetName val="전체현황"/>
      <sheetName val="3620SE"/>
      <sheetName val="PC%계산"/>
      <sheetName val="M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B053_(990701)공정실적PP%계산1"/>
      <sheetName val="5_WIRE적용LIST"/>
      <sheetName val="외주현황_wq1"/>
      <sheetName val="LX3_0_RR"/>
      <sheetName val="3_PT개발계획"/>
      <sheetName val="3_일반사상"/>
      <sheetName val="GB-IC_Villingen_GG"/>
      <sheetName val="_"/>
      <sheetName val="MACRO1.XLM"/>
      <sheetName val="단가2"/>
      <sheetName val="생산직"/>
      <sheetName val="대표자"/>
      <sheetName val="Cost Reduction"/>
      <sheetName val="동아합의"/>
      <sheetName val="대외공문"/>
      <sheetName val="Eingaben"/>
      <sheetName val="기타"/>
      <sheetName val="중공업 실적"/>
      <sheetName val="Sheet10"/>
      <sheetName val="125PIECE"/>
      <sheetName val="JT3.0견적-구1"/>
      <sheetName val="사정표"/>
      <sheetName val="월간단가"/>
      <sheetName val="data"/>
      <sheetName val="CD-실적"/>
      <sheetName val="CVT산정"/>
      <sheetName val="BUS제원1"/>
      <sheetName val="DOOR"/>
      <sheetName val="CALENDAR"/>
      <sheetName val="5-1차수정"/>
      <sheetName val="진행 DATA (2)"/>
      <sheetName val="생계99ST"/>
      <sheetName val="차체"/>
      <sheetName val="(BS,CF)-BACK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확정실적"/>
      <sheetName val="금형표지"/>
      <sheetName val="검토사항"/>
      <sheetName val="1.2내수"/>
      <sheetName val="프로젝트"/>
      <sheetName val="부문손익"/>
      <sheetName val="일자별"/>
      <sheetName val="●일일실적"/>
      <sheetName val="RDLEVLST"/>
      <sheetName val="파일테이블"/>
      <sheetName val="차수"/>
      <sheetName val="재1"/>
      <sheetName val="구동"/>
      <sheetName val="폼관조직"/>
      <sheetName val="감사ⓚA"/>
      <sheetName val="추이도"/>
      <sheetName val="96수출"/>
      <sheetName val="일본출1"/>
      <sheetName val="공정별설비검토"/>
      <sheetName val="종합(PD,FD,RS)"/>
      <sheetName val="INPUT"/>
      <sheetName val="계산정보"/>
      <sheetName val="매출계획"/>
      <sheetName val="다목적갑"/>
      <sheetName val="HP1AMLIST"/>
      <sheetName val="예산계획"/>
      <sheetName val="매출종합.`09"/>
      <sheetName val="협조전"/>
      <sheetName val="AN43"/>
      <sheetName val="집연95"/>
      <sheetName val="CPK"/>
      <sheetName val="Tiburon"/>
      <sheetName val="차종별"/>
      <sheetName val="부품LIST"/>
      <sheetName val="원본"/>
      <sheetName val="2_2공정능력"/>
      <sheetName val="Auswahl"/>
      <sheetName val="진행_DATA_(2)"/>
      <sheetName val="1_2내수"/>
      <sheetName val="95계획"/>
      <sheetName val="재료(확정,11월19일)"/>
      <sheetName val="품의양"/>
      <sheetName val="RD제품개발투자비(매가)"/>
      <sheetName val="INVESTMENT (Hardware)"/>
      <sheetName val="인원"/>
      <sheetName val="Sheet5"/>
      <sheetName val="Sheet6 (3)"/>
      <sheetName val="95하U$가격"/>
      <sheetName val="Sheet3"/>
      <sheetName val="적용수량"/>
      <sheetName val="자재소요"/>
      <sheetName val="판매계획"/>
      <sheetName val="가공비(2)"/>
      <sheetName val="FUEL FILLER"/>
      <sheetName val="신고서.전"/>
      <sheetName val="Basic assumptions"/>
      <sheetName val="2-1"/>
      <sheetName val="PPS2"/>
      <sheetName val="GRACE"/>
      <sheetName val="RHN"/>
      <sheetName val="材料"/>
      <sheetName val="업무분장"/>
      <sheetName val="F4-F7"/>
      <sheetName val="진도현황"/>
      <sheetName val="생산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본부별팀별9911"/>
      <sheetName val="차체부품 INS REPORT(갑)"/>
      <sheetName val="본문"/>
      <sheetName val="major"/>
      <sheetName val="DAT(목표)"/>
      <sheetName val="LEASE4"/>
      <sheetName val="SM-NEW"/>
      <sheetName val="12-30"/>
      <sheetName val="미국"/>
      <sheetName val="BM_NEW2"/>
      <sheetName val="2.대외공문"/>
      <sheetName val="전부인쇄"/>
      <sheetName val="day"/>
      <sheetName val="초도발주서"/>
      <sheetName val="Sheet4"/>
      <sheetName val="p2-1"/>
      <sheetName val="명단"/>
      <sheetName val="현금경비중역"/>
      <sheetName val="Macro1"/>
      <sheetName val="순위"/>
      <sheetName val="Macro2"/>
      <sheetName val="단중표"/>
      <sheetName val="0000"/>
      <sheetName val="상용"/>
      <sheetName val="검구사양서"/>
      <sheetName val="종합"/>
      <sheetName val="3-2.귀책부서별 DT현황"/>
      <sheetName val=" 납촉자"/>
      <sheetName val="업체명"/>
      <sheetName val="Open"/>
      <sheetName val="환율기준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_납촉자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VT원단위"/>
      <sheetName val="기초"/>
      <sheetName val="불량현황"/>
      <sheetName val="KD율"/>
      <sheetName val="64164"/>
      <sheetName val="자산LIST"/>
      <sheetName val="HOUSING"/>
      <sheetName val="TEMP TORQUE"/>
      <sheetName val="MBNBSMTR"/>
      <sheetName val="126.255"/>
      <sheetName val="출력값"/>
      <sheetName val="BL제조표준"/>
      <sheetName val="기초DATA"/>
      <sheetName val="CASE ASM"/>
      <sheetName val="14.1부"/>
      <sheetName val="생산1-1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옹벽1"/>
      <sheetName val="영업.일1"/>
      <sheetName val="Main"/>
      <sheetName val="카니발슈마세피아"/>
      <sheetName val="1-Tables"/>
      <sheetName val="표지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조서목차"/>
      <sheetName val="월매출"/>
      <sheetName val="가격품의"/>
      <sheetName val="TOT"/>
      <sheetName val="INVESTMENT_(Hardware)"/>
      <sheetName val="COND"/>
      <sheetName val="Cpk3"/>
      <sheetName val="PFMEA.XLS"/>
      <sheetName val="거래처"/>
      <sheetName val="CLM-MP"/>
      <sheetName val="Config"/>
      <sheetName val="EurotoolsXRates"/>
      <sheetName val="COKBOM"/>
      <sheetName val="목표대비실적(R)"/>
      <sheetName val="품-(주)코①"/>
      <sheetName val="Dashboard"/>
      <sheetName val="2008 г"/>
      <sheetName val="CF"/>
      <sheetName val="RELAY FAX양식"/>
      <sheetName val="상세 견적서 (HMC)"/>
      <sheetName val="MOTO"/>
      <sheetName val="발주"/>
      <sheetName val="LL"/>
      <sheetName val="목록"/>
      <sheetName val="M96현황-동아"/>
      <sheetName val="PILOT품"/>
      <sheetName val="금형품의서"/>
      <sheetName val="#93"/>
      <sheetName val="Summary"/>
      <sheetName val="기안"/>
      <sheetName val="윤영환"/>
      <sheetName val="총"/>
      <sheetName val="CSTHA616"/>
      <sheetName val="Claim이력_내수내자"/>
      <sheetName val="예산코드"/>
      <sheetName val="report_20"/>
      <sheetName val="camera_30"/>
      <sheetName val="양식"/>
      <sheetName val="S13_관리계획서(체크시트)"/>
      <sheetName val="ppcarpet"/>
      <sheetName val="5_세운W-A"/>
      <sheetName val="시산표"/>
      <sheetName val="정산내역"/>
      <sheetName val="내수1.8GL"/>
      <sheetName val="항목(1)"/>
      <sheetName val="운임.환차손-Y"/>
      <sheetName val="96갑지"/>
      <sheetName val="Book1"/>
      <sheetName val="16~31"/>
      <sheetName val="유효성"/>
      <sheetName val="Specification"/>
      <sheetName val="RP변환코드"/>
      <sheetName val="생산일보(전체)"/>
      <sheetName val="지부전체"/>
      <sheetName val="매각단가"/>
      <sheetName val="1_변경범위"/>
      <sheetName val="TEMP_TORQUE"/>
      <sheetName val="운임_환차손-Y"/>
      <sheetName val="존4"/>
      <sheetName val="A-A"/>
      <sheetName val="Evaluation objects"/>
      <sheetName val="6월수불"/>
      <sheetName val="N46"/>
      <sheetName val="FACTOR"/>
      <sheetName val="예산실적전체당월"/>
      <sheetName val="전장"/>
      <sheetName val="126_255"/>
      <sheetName val="CASE_ASM"/>
      <sheetName val="5월"/>
      <sheetName val="KMO"/>
      <sheetName val="정미시간"/>
      <sheetName val="Takt"/>
      <sheetName val="월생산"/>
      <sheetName val="1-C,D"/>
      <sheetName val="Grafikdaten"/>
      <sheetName val="금형비"/>
      <sheetName val="득점현황"/>
      <sheetName val="GK차체EO-CUT전"/>
      <sheetName val="가격표"/>
      <sheetName val="9-1차이내역"/>
      <sheetName val="구매실(원본)"/>
      <sheetName val="X-3 ENG"/>
      <sheetName val="악성"/>
      <sheetName val="개발 TOOL 집계표"/>
      <sheetName val="경상 개발비"/>
      <sheetName val="ALPROFILE 발주실적"/>
      <sheetName val="list"/>
      <sheetName val="소결재공"/>
      <sheetName val="판매수량"/>
      <sheetName val="02년 SUC"/>
      <sheetName val="을"/>
      <sheetName val="초등학교내역서"/>
      <sheetName val="기준코드"/>
      <sheetName val="CSP원자재"/>
      <sheetName val="국내품"/>
      <sheetName val="수입부품비"/>
      <sheetName val="조정명세서"/>
      <sheetName val="재질단가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외주현황_wq11"/>
      <sheetName val="1_변경범위1"/>
      <sheetName val="2_대외공문1"/>
      <sheetName val="14_1부"/>
      <sheetName val="설비능력및_종합공정능력산출시_사용"/>
      <sheetName val="TEMP_TORQUE1"/>
      <sheetName val="5_세운W-A1"/>
      <sheetName val="SUB_2월_재검사추이도"/>
      <sheetName val="운임_환차손-Y1"/>
      <sheetName val="c_db"/>
      <sheetName val="JT3_0견적-구1"/>
      <sheetName val="내수1_8GL"/>
      <sheetName val="LAMBDA_자작"/>
      <sheetName val="소상_&quot;1&quot;"/>
      <sheetName val="Nego_PV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팀별_합계"/>
      <sheetName val="Evaluation_objects"/>
      <sheetName val="1-1-1-2"/>
      <sheetName val="상용_mp"/>
      <sheetName val="GK_XDBASE"/>
      <sheetName val="요약"/>
      <sheetName val="PRESS DATA"/>
      <sheetName val="Lookups"/>
      <sheetName val="980710"/>
      <sheetName val="Data1"/>
      <sheetName val="내경"/>
      <sheetName val="99판매상세"/>
      <sheetName val="pl2k12"/>
      <sheetName val="Bosch ADVP&amp;R"/>
      <sheetName val="효율계획(당월)"/>
      <sheetName val="전체실적"/>
      <sheetName val="SFM-TTL"/>
      <sheetName val="INDIA-ML"/>
      <sheetName val="근태현황"/>
      <sheetName val="Table"/>
      <sheetName val="수h"/>
      <sheetName val="PAKAGE4362"/>
      <sheetName val="CAPA분석 360K"/>
      <sheetName val="조립지적"/>
      <sheetName val="주소(한문)"/>
      <sheetName val="집계"/>
      <sheetName val="PP%계산-1"/>
      <sheetName val="건설성적"/>
      <sheetName val="이자율"/>
      <sheetName val="GLOBAL PT NEW FORMAT OCT 2002"/>
      <sheetName val="RR저항Cp"/>
      <sheetName val="Sheet1 (2)"/>
      <sheetName val="DATE"/>
      <sheetName val="판매종합"/>
      <sheetName val="분석mast"/>
      <sheetName val="2공구산출내역"/>
      <sheetName val="계산 DATA 입력"/>
      <sheetName val="상세 계산 내역"/>
      <sheetName val="ENG"/>
      <sheetName val="CONT"/>
      <sheetName val="TUBE시험성적서"/>
      <sheetName val="원단위 전후비교"/>
      <sheetName val="EF-SONATA"/>
      <sheetName val="작동logic"/>
      <sheetName val="생산(전장입력)-1"/>
      <sheetName val="GLOBAL PT NEW FORMAT JULY  2002"/>
      <sheetName val="대차대조표"/>
      <sheetName val="C100"/>
      <sheetName val="WS"/>
      <sheetName val="인원부하"/>
      <sheetName val="Master Cable"/>
      <sheetName val="ISRDATA"/>
      <sheetName val="재고자산명세(Y)"/>
      <sheetName val="금형991202"/>
      <sheetName val="MexiqueVentes97"/>
      <sheetName val="발생집계"/>
      <sheetName val="제품목록"/>
      <sheetName val="유효"/>
      <sheetName val="VS1 Paretto분석"/>
      <sheetName val="intro"/>
      <sheetName val="가공비"/>
      <sheetName val="기준입력"/>
      <sheetName val="result0927"/>
      <sheetName val="대우자동차용역비"/>
      <sheetName val="실적"/>
      <sheetName val="3-2_귀책부서별_DT현황"/>
      <sheetName val="11"/>
      <sheetName val="간이연락"/>
      <sheetName val="SAM"/>
      <sheetName val="동명재고"/>
      <sheetName val="문서처리전"/>
      <sheetName val="PPK"/>
      <sheetName val="생산품목"/>
      <sheetName val="회순"/>
      <sheetName val="내구품질향상1"/>
      <sheetName val="Type"/>
      <sheetName val="포머 비가동 내역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(평균)"/>
      <sheetName val="일일 업무 현황 (3)"/>
      <sheetName val="일일 업무 현황 (5)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교정"/>
      <sheetName val="세계수요종합OK"/>
      <sheetName val="구list"/>
      <sheetName val="승용"/>
      <sheetName val="OEM 이의제기 종합"/>
      <sheetName val="(사)판관비"/>
      <sheetName val="(사)손익"/>
      <sheetName val="TEMP"/>
      <sheetName val="2월생산성현황"/>
      <sheetName val="hidden"/>
      <sheetName val="Tables"/>
      <sheetName val="첨부2"/>
      <sheetName val="냉각실용添1"/>
      <sheetName val="유지류添1"/>
      <sheetName val="거래선"/>
      <sheetName val="공장코드"/>
      <sheetName val="완성차물량"/>
      <sheetName val="제품그룹코드"/>
      <sheetName val="Part_no"/>
      <sheetName val="G-Exchange #667"/>
      <sheetName val="C-Mix Rate &amp; Revenue(calc)"/>
      <sheetName val="TotNA"/>
      <sheetName val="송전기본"/>
      <sheetName val="매출DATA"/>
      <sheetName val="BSL"/>
      <sheetName val="부서관리점-1"/>
      <sheetName val="X3"/>
      <sheetName val="인원01"/>
      <sheetName val="9월사후시산"/>
      <sheetName val="누계결산시산"/>
      <sheetName val="BEP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전력계획"/>
      <sheetName val="Y3-LIST"/>
      <sheetName val="#REF!"/>
      <sheetName val="Grille Q3P Organe"/>
      <sheetName val="중공업실적"/>
      <sheetName val="NC-CODE"/>
      <sheetName val="PART"/>
      <sheetName val="국가"/>
      <sheetName val="so-021"/>
      <sheetName val="경쟁실분"/>
      <sheetName val="대책발표"/>
      <sheetName val="시중유출"/>
      <sheetName val="2P표지"/>
      <sheetName val="翻译总表"/>
      <sheetName val="KXV01"/>
      <sheetName val="AL주단조"/>
      <sheetName val="전표10월"/>
      <sheetName val="전산품의"/>
      <sheetName val="DV Flow Chart DV-PV1 (PFC)"/>
      <sheetName val="프레스"/>
      <sheetName val="NGS4"/>
      <sheetName val="공정별"/>
      <sheetName val="점검시트"/>
      <sheetName val="SANTAMO"/>
      <sheetName val="시험연구비상각"/>
      <sheetName val="장적산출"/>
      <sheetName val="내역서"/>
      <sheetName val="작업일보"/>
      <sheetName val="자재단가"/>
      <sheetName val="MATEMST (2)"/>
      <sheetName val="가공"/>
      <sheetName val="データ"/>
      <sheetName val="상품매출단가"/>
      <sheetName val="단가마스터"/>
      <sheetName val="BRAKE"/>
      <sheetName val="그래프데이타"/>
      <sheetName val="05월별투자계획"/>
      <sheetName val="미지급이자(분쟁대상)"/>
      <sheetName val="마찰재두께"/>
      <sheetName val="도표"/>
      <sheetName val=" PPAP 작성중 .xlsx"/>
      <sheetName val="2.중요한회계정책"/>
      <sheetName val="9.관계기업투자"/>
      <sheetName val="42.리스"/>
      <sheetName val="25.법인세"/>
      <sheetName val="DBL LPG시험"/>
      <sheetName val="신1"/>
      <sheetName val="99예산"/>
      <sheetName val="ﾀｰﾋﾞﾝﾃﾞｰﾀ"/>
      <sheetName val="File_Table"/>
      <sheetName val="3사분기"/>
      <sheetName val="THEME CODE"/>
      <sheetName val="CR CODE"/>
      <sheetName val="부서CODE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STEEL95"/>
      <sheetName val="분기별데이타"/>
      <sheetName val="월별데이타"/>
      <sheetName val="HSA"/>
      <sheetName val="TEL"/>
      <sheetName val="검사성적서(갑)"/>
      <sheetName val="전산DATA"/>
      <sheetName val="BS"/>
      <sheetName val="TB"/>
      <sheetName val="공용라이온-2"/>
      <sheetName val="라이온2"/>
      <sheetName val="1부생산계획"/>
      <sheetName val="6 N.m CCW 전류"/>
      <sheetName val="Proj List 00E"/>
      <sheetName val="부재료"/>
      <sheetName val="광주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GB-IC_Villingen_GG2"/>
      <sheetName val="진행_DATA_(2)2"/>
      <sheetName val="1_2내수2"/>
      <sheetName val="DV_Flow_Chart_DV-PV1_(PFC)"/>
      <sheetName val="Cost_Reduction1"/>
      <sheetName val="2008_г"/>
      <sheetName val="Sheet6_(3)1"/>
      <sheetName val="FUEL_FILLER1"/>
      <sheetName val="매출종합_`091"/>
      <sheetName val="신고서_전"/>
      <sheetName val="Basic_assumptions"/>
      <sheetName val="차체부품_INS_REPORT(갑)1"/>
      <sheetName val="5_WIRE적용LIST1"/>
      <sheetName val="3_일반사상1"/>
      <sheetName val="_납촉자1"/>
      <sheetName val="0_절삭조건"/>
      <sheetName val="영업_일1"/>
      <sheetName val="1st"/>
      <sheetName val="재료비"/>
      <sheetName val="외주품 감점 유형 기준"/>
      <sheetName val="소요량분석(부자재)"/>
      <sheetName val="소요량분석(외주)"/>
      <sheetName val="Sales"/>
      <sheetName val="N719(NC)"/>
      <sheetName val="가2"/>
      <sheetName val="3. 관리점지수실적-1.1생산성"/>
      <sheetName val="07주차별실적"/>
      <sheetName val=" SR3차원단위 (3)"/>
      <sheetName val="전력시간대(합계)"/>
      <sheetName val="실적 및 계획"/>
      <sheetName val="투입공수계획"/>
      <sheetName val="생산일보"/>
      <sheetName val="월간생산계획"/>
      <sheetName val="품목테이블"/>
      <sheetName val="resume"/>
      <sheetName val="불출요청"/>
      <sheetName val="98종합"/>
      <sheetName val="PTR台손익"/>
      <sheetName val="공정및생산관리절차서"/>
      <sheetName val="제안그래프"/>
      <sheetName val="FLOW PROSES (A)"/>
      <sheetName val="712"/>
      <sheetName val="ERP도입후 시정현황"/>
      <sheetName val="Supplement2"/>
      <sheetName val="내용"/>
      <sheetName val="4월채무증감"/>
      <sheetName val="최신"/>
      <sheetName val="PPK(공정능력조사표)"/>
      <sheetName val="JUNY"/>
      <sheetName val="069"/>
      <sheetName val="과제"/>
      <sheetName val="공정능력평가-2"/>
      <sheetName val="공정능력평가-3"/>
      <sheetName val="외관검사"/>
      <sheetName val="한성화물"/>
      <sheetName val="금관"/>
      <sheetName val="백화"/>
      <sheetName val="VPP(BD-010) 이상보고"/>
      <sheetName val="종목코드"/>
      <sheetName val="생산_P"/>
      <sheetName val="Graph"/>
      <sheetName val="정비손익"/>
      <sheetName val="미익SUB"/>
      <sheetName val="pri"/>
      <sheetName val="외주업체"/>
      <sheetName val="실적(Q11)"/>
      <sheetName val="예산(Q11)"/>
      <sheetName val="자가2급"/>
      <sheetName val="해외생산"/>
      <sheetName val="W-현원가"/>
      <sheetName val="c.db1"/>
      <sheetName val="초기공정능력"/>
      <sheetName val="Sch7a (토요일)"/>
      <sheetName val="예정임율"/>
      <sheetName val="소유주(원)"/>
      <sheetName val="Rate data"/>
      <sheetName val="공정능력(1)"/>
      <sheetName val="공정능력 (2)"/>
      <sheetName val="내역"/>
      <sheetName val="Purchasing Data"/>
      <sheetName val="업무분장 "/>
      <sheetName val="공통"/>
      <sheetName val="_x0000__x0000__x0000__x0000_ilencer"/>
      <sheetName val="임시12월"/>
      <sheetName val="금강투자2000"/>
      <sheetName val="급여대장(기능직)"/>
      <sheetName val="1-1.General Code"/>
      <sheetName val="경비"/>
      <sheetName val="FRONT HUB견적가"/>
      <sheetName val="MPL 技連"/>
      <sheetName val="342E BLOCK"/>
      <sheetName val="채권(하반기)"/>
      <sheetName val="오정용선임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건재양식"/>
      <sheetName val="MPS Q3 FY04"/>
      <sheetName val="MPS Q4 FY04"/>
      <sheetName val="SS"/>
      <sheetName val="작업시간"/>
      <sheetName val="1.ER유체응용"/>
      <sheetName val="4.시험장비"/>
      <sheetName val="협력사 일반현황"/>
      <sheetName val="세부내용"/>
      <sheetName val="DATA BASE"/>
      <sheetName val="11년단가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수출"/>
      <sheetName val="15-COMP"/>
      <sheetName val="완성차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B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보고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2차 OIL량측정"/>
      <sheetName val="지점장"/>
      <sheetName val="측정-1"/>
      <sheetName val="WBS98"/>
      <sheetName val="첨부⑥"/>
      <sheetName val="TRANSLAT"/>
      <sheetName val="고객불만 건"/>
      <sheetName val="21444-41900"/>
      <sheetName val="Technology"/>
      <sheetName val="원가절감"/>
      <sheetName val="별도관리"/>
      <sheetName val="FO원단위"/>
      <sheetName val="PRO (참조)"/>
      <sheetName val="제품원재"/>
      <sheetName val="부재예실1월"/>
      <sheetName val="Sec 1 - RFQ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Sheet16"/>
      <sheetName val="SOURCE"/>
      <sheetName val="공수"/>
      <sheetName val="원가 종합"/>
      <sheetName val="工程信息"/>
      <sheetName val="수주단가"/>
      <sheetName val="일괄인쇄"/>
      <sheetName val="참조코드현황"/>
      <sheetName val="주요재무비율"/>
      <sheetName val="참고"/>
      <sheetName val="CR금액"/>
      <sheetName val="OEM Plan"/>
      <sheetName val="10-1소요"/>
      <sheetName val="분류"/>
      <sheetName val="계실5-1"/>
      <sheetName val="ref"/>
      <sheetName val="본사-출장소구분"/>
      <sheetName val="PC%계산DWMC"/>
      <sheetName val="094_APP別"/>
      <sheetName val="불량코드"/>
      <sheetName val="시설이용권명세서"/>
      <sheetName val="특정현금과예금"/>
      <sheetName val="예금미수이자(6월)"/>
      <sheetName val="대지급(한미)"/>
      <sheetName val="전장품(관리용)"/>
      <sheetName val="2선재"/>
      <sheetName val="MethodC"/>
      <sheetName val="업무담당"/>
      <sheetName val="SM672-001(A)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CASE_ASM1"/>
      <sheetName val="14_1부1"/>
      <sheetName val="설비능력및_종합공정능력산출시_사용1"/>
      <sheetName val="126_2551"/>
      <sheetName val="JT3_0견적-구11"/>
      <sheetName val="SUB_2월_재검사추이도1"/>
      <sheetName val="c_db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개발_TOOL_집계표"/>
      <sheetName val="경상_개발비"/>
      <sheetName val="ALPROFILE_발주실적"/>
      <sheetName val="Sheet1_(2)"/>
      <sheetName val="현장"/>
      <sheetName val="ORIGIN"/>
      <sheetName val="99원가원판"/>
      <sheetName val="종합(LH)"/>
      <sheetName val="cv"/>
      <sheetName val="대외공문 "/>
      <sheetName val="기안지"/>
      <sheetName val="应收帐款"/>
      <sheetName val="세목별"/>
      <sheetName val="계정"/>
      <sheetName val="공정별공법-W.HSE-LH"/>
      <sheetName val="변제"/>
      <sheetName val="SO416"/>
      <sheetName val="구매사양"/>
      <sheetName val="Basic"/>
      <sheetName val="TA10"/>
      <sheetName val="양식(주)"/>
      <sheetName val="PQ분석2"/>
      <sheetName val="PQ분석3"/>
      <sheetName val="PQ분석1"/>
      <sheetName val="투자승인절차"/>
      <sheetName val="Bas Moteur"/>
      <sheetName val="Hab2"/>
      <sheetName val="Hab1"/>
      <sheetName val="변환"/>
      <sheetName val="공정능력(마운틴 홀 거리)"/>
      <sheetName val="양식_샘플"/>
      <sheetName val="차체 품안표"/>
      <sheetName val="등록의뢰"/>
      <sheetName val="Data Sheet"/>
      <sheetName val="System"/>
      <sheetName val="직수출단가"/>
      <sheetName val="BL계획"/>
      <sheetName val="TOOLING_9143RD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LX3_0_RR2"/>
      <sheetName val="B053_(990701)공정실적PP%계산2"/>
      <sheetName val="3_일반사상2"/>
      <sheetName val="GB-IC_Villingen_GG3"/>
      <sheetName val="_1"/>
      <sheetName val="외주현황_wq13"/>
      <sheetName val="5_WIRE적용LIST2"/>
      <sheetName val="3_PT개발계획1"/>
      <sheetName val="OEM_이의제기_종합"/>
      <sheetName val="MACRO1_XLM"/>
      <sheetName val="진행_DATA_(2)3"/>
      <sheetName val="OPT손익_내수3"/>
      <sheetName val="OPT손익_수출3"/>
      <sheetName val="PRESS_DATA"/>
      <sheetName val="CASE_ASM2"/>
      <sheetName val="Grille_Q3P_Organe"/>
      <sheetName val="1_2내수3"/>
      <sheetName val="Cost_Reduction2"/>
      <sheetName val="매출종합_`092"/>
      <sheetName val="INVESTMENT_(Hardware)1"/>
      <sheetName val="Sheet6_(3)2"/>
      <sheetName val="FUEL_FILLER2"/>
      <sheetName val="신고서_전1"/>
      <sheetName val="Basic_assumptions1"/>
      <sheetName val="차체부품_INS_REPORT(갑)2"/>
      <sheetName val="2_대외공문2"/>
      <sheetName val="3-2_귀책부서별_DT현황2"/>
      <sheetName val="_납촉자2"/>
      <sheetName val="5_세운W-A2"/>
      <sheetName val="SUB_2월_재검사추이도2"/>
      <sheetName val="c_db2"/>
      <sheetName val="0_절삭조건1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BACK_DATA3"/>
      <sheetName val="TEMP_TORQUE2"/>
      <sheetName val="126_255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LAMBDA_자작2"/>
      <sheetName val="영업_일11"/>
      <sheetName val="PFMEA_XLS"/>
      <sheetName val="2008_г1"/>
      <sheetName val="RELAY_FAX양식"/>
      <sheetName val="상세_견적서_(HMC)"/>
      <sheetName val="내수1_8GL1"/>
      <sheetName val="운임_환차손-Y2"/>
      <sheetName val="Evaluation_objects1"/>
      <sheetName val="X-3_ENG1"/>
      <sheetName val="개발_TOOL_집계표1"/>
      <sheetName val="경상_개발비1"/>
      <sheetName val="ALPROFILE_발주실적1"/>
      <sheetName val="02년_SUC"/>
      <sheetName val="Bosch_ADVP&amp;R"/>
      <sheetName val="CAPA분석_360K"/>
      <sheetName val="GLOBAL_PT_NEW_FORMAT_OCT_2002"/>
      <sheetName val="Sheet1_(2)1"/>
      <sheetName val="계산_DATA_입력"/>
      <sheetName val="상세_계산_내역"/>
      <sheetName val="원단위_전후비교"/>
      <sheetName val="GLOBAL_PT_NEW_FORMAT_JULY__2002"/>
      <sheetName val="Master_Cable"/>
      <sheetName val="VS1_Paretto분석1"/>
      <sheetName val="포머_비가동_내역1"/>
      <sheetName val="금형_(2)"/>
      <sheetName val="일일_업무_현황_(3)1"/>
      <sheetName val="일일_업무_현황_(5)1"/>
      <sheetName val="DV_Flow_Chart_DV-PV1_(PFC)1"/>
      <sheetName val="MATEMST_(2)"/>
      <sheetName val="_PPAP_작성중__xlsx"/>
      <sheetName val="2_중요한회계정책"/>
      <sheetName val="9_관계기업투자"/>
      <sheetName val="42_리스"/>
      <sheetName val="25_법인세"/>
      <sheetName val="DBL_LPG시험"/>
      <sheetName val="THEME_CODE"/>
      <sheetName val="CR_CODE"/>
      <sheetName val="6_N_m_CCW_전류"/>
      <sheetName val="Proj_List_00E"/>
      <sheetName val="외주품_감점_유형_기준"/>
      <sheetName val="3__관리점지수실적-1_1생산성"/>
      <sheetName val="_SR3차원단위_(3)"/>
      <sheetName val="실적_및_계획"/>
      <sheetName val="FLOW_PROSES_(A)"/>
      <sheetName val="ERP도입후_시정현황"/>
      <sheetName val="VPP(BD-010)_이상보고"/>
      <sheetName val="c_db11"/>
      <sheetName val="Sch7a_(토요일)"/>
      <sheetName val="Rate_data"/>
      <sheetName val="공정능력_(2)"/>
      <sheetName val="Purchasing_Data"/>
      <sheetName val="업무분장_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일일_생산및판매계획_대_실적"/>
      <sheetName val="02_07_27_부품판매가"/>
      <sheetName val="임율_&amp;_LOT"/>
      <sheetName val="생산계획_(2)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고객불만_건"/>
      <sheetName val="PRO_(참조)"/>
      <sheetName val="Sec_1_-_RFQ"/>
      <sheetName val="원가_종합"/>
      <sheetName val="OEM_Plan"/>
      <sheetName val="대외공문_"/>
      <sheetName val="공정별공법-W_HSE-LH"/>
      <sheetName val="Bas_Moteur"/>
      <sheetName val="공정능력(마운틴_홀_거리)"/>
      <sheetName val="차체_품안표"/>
      <sheetName val="Data_Sheet"/>
      <sheetName val="기본데이타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LX3_0_RR3"/>
      <sheetName val="B053_(990701)공정실적PP%계산3"/>
      <sheetName val="3_일반사상3"/>
      <sheetName val="GB-IC_Villingen_GG4"/>
      <sheetName val="_2"/>
      <sheetName val="외주현황_wq14"/>
      <sheetName val="5_WIRE적용LIST3"/>
      <sheetName val="3_PT개발계획2"/>
      <sheetName val="OEM_이의제기_종합1"/>
      <sheetName val="MACRO1_XLM1"/>
      <sheetName val="진행_DATA_(2)4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LX3_0_RR4"/>
      <sheetName val="B053_(990701)공정실적PP%계산4"/>
      <sheetName val="3_일반사상4"/>
      <sheetName val="GB-IC_Villingen_GG5"/>
      <sheetName val="_3"/>
      <sheetName val="외주현황_wq15"/>
      <sheetName val="5_WIRE적용LIST4"/>
      <sheetName val="3_PT개발계획3"/>
      <sheetName val="OEM_이의제기_종합2"/>
      <sheetName val="MACRO1_XLM2"/>
      <sheetName val="진행_DATA_(2)5"/>
      <sheetName val="OPT손익_내수4"/>
      <sheetName val="OPT손익_수출4"/>
      <sheetName val="PRESS_DATA1"/>
      <sheetName val="CASE_ASM3"/>
      <sheetName val="Grille_Q3P_Organe1"/>
      <sheetName val="1_2내수4"/>
      <sheetName val="Cost_Reduction3"/>
      <sheetName val="매출종합_`093"/>
      <sheetName val="INVESTMENT_(Hardware)2"/>
      <sheetName val="Sheet6_(3)3"/>
      <sheetName val="FUEL_FILLER3"/>
      <sheetName val="신고서_전2"/>
      <sheetName val="Basic_assumptions2"/>
      <sheetName val="차체부품_INS_REPORT(갑)3"/>
      <sheetName val="2_대외공문3"/>
      <sheetName val="3-2_귀책부서별_DT현황3"/>
      <sheetName val="_납촉자3"/>
      <sheetName val="5_세운W-A3"/>
      <sheetName val="SUB_2월_재검사추이도3"/>
      <sheetName val="c_db3"/>
      <sheetName val="0_절삭조건2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BACK_DATA4"/>
      <sheetName val="TEMP_TORQUE3"/>
      <sheetName val="126_255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영업_일12"/>
      <sheetName val="PFMEA_XLS1"/>
      <sheetName val="2008_г2"/>
      <sheetName val="RELAY_FAX양식1"/>
      <sheetName val="상세_견적서_(HMC)1"/>
      <sheetName val="내수1_8GL2"/>
      <sheetName val="운임_환차손-Y3"/>
      <sheetName val="Evaluation_objects2"/>
      <sheetName val="X-3_ENG2"/>
      <sheetName val="개발_TOOL_집계표2"/>
      <sheetName val="경상_개발비2"/>
      <sheetName val="ALPROFILE_발주실적2"/>
      <sheetName val="02년_SUC1"/>
      <sheetName val="Bosch_ADVP&amp;R1"/>
      <sheetName val="CAPA분석_360K1"/>
      <sheetName val="GLOBAL_PT_NEW_FORMAT_OCT_20021"/>
      <sheetName val="Sheet1_(2)2"/>
      <sheetName val="계산_DATA_입력1"/>
      <sheetName val="상세_계산_내역1"/>
      <sheetName val="원단위_전후비교1"/>
      <sheetName val="GLOBAL_PT_NEW_FORMAT_JULY__2001"/>
      <sheetName val="Master_Cable1"/>
      <sheetName val="VS1_Paretto분석2"/>
      <sheetName val="포머_비가동_내역2"/>
      <sheetName val="금형_(2)1"/>
      <sheetName val="일일_업무_현황_(3)2"/>
      <sheetName val="일일_업무_현황_(5)2"/>
      <sheetName val="DV_Flow_Chart_DV-PV1_(PFC)2"/>
      <sheetName val="MATEMST_(2)1"/>
      <sheetName val="_PPAP_작성중__xlsx1"/>
      <sheetName val="2_중요한회계정책1"/>
      <sheetName val="9_관계기업투자1"/>
      <sheetName val="42_리스1"/>
      <sheetName val="25_법인세1"/>
      <sheetName val="DBL_LPG시험1"/>
      <sheetName val="THEME_CODE1"/>
      <sheetName val="CR_CODE1"/>
      <sheetName val="6_N_m_CCW_전류1"/>
      <sheetName val="Proj_List_00E1"/>
      <sheetName val="외주품_감점_유형_기준1"/>
      <sheetName val="3__관리점지수실적-1_1생산성1"/>
      <sheetName val="_SR3차원단위_(3)1"/>
      <sheetName val="실적_및_계획1"/>
      <sheetName val="FLOW_PROSES_(A)1"/>
      <sheetName val="ERP도입후_시정현황1"/>
      <sheetName val="VPP(BD-010)_이상보고1"/>
      <sheetName val="c_db12"/>
      <sheetName val="Sch7a_(토요일)1"/>
      <sheetName val="Rate_data1"/>
      <sheetName val="공정능력_(2)1"/>
      <sheetName val="Purchasing_Data1"/>
      <sheetName val="업무분장_1"/>
      <sheetName val="1-1_General_Code1"/>
      <sheetName val="FRONT_HUB견적가2"/>
      <sheetName val="MPL_技連1"/>
      <sheetName val="342E_BLOCK1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1"/>
      <sheetName val="DATA_BASE1"/>
      <sheetName val="업체별_단가현황1"/>
      <sheetName val="일일_생산및판매계획_대_실적1"/>
      <sheetName val="02_07_27_부품판매가1"/>
      <sheetName val="임율_&amp;_LOT1"/>
      <sheetName val="생산계획_(2)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고객불만_건1"/>
      <sheetName val="PRO_(참조)1"/>
      <sheetName val="Sec_1_-_RFQ1"/>
      <sheetName val="원가_종합1"/>
      <sheetName val="OEM_Plan1"/>
      <sheetName val="대외공문_1"/>
      <sheetName val="공정별공법-W_HSE-LH1"/>
      <sheetName val="Bas_Moteur1"/>
      <sheetName val="공정능력(마운틴_홀_거리)1"/>
      <sheetName val="차체_품안표1"/>
      <sheetName val="Data_Sheet1"/>
      <sheetName val="Interest"/>
      <sheetName val="일위대가표(DEE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 refreshError="1"/>
      <sheetData sheetId="153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연결손익계산서"/>
      <sheetName val="감사위원회주요활동"/>
      <sheetName val="연결대차대조표"/>
      <sheetName val="순재산상황표"/>
      <sheetName val="Sheet1"/>
      <sheetName val="Sheet2"/>
      <sheetName val="Sheet3"/>
      <sheetName val="금융리스"/>
      <sheetName val="손익계산서"/>
      <sheetName val="이자정산계획"/>
      <sheetName val="8월차잔"/>
      <sheetName val="총괄"/>
      <sheetName val="검산금액"/>
      <sheetName val="시산표"/>
      <sheetName val="#REF"/>
      <sheetName val="외화금융(97-03)"/>
      <sheetName val="통합업무보고서-삭제분"/>
      <sheetName val="대환취급"/>
      <sheetName val="96년7월평잔"/>
      <sheetName val="9-1차이내역."/>
      <sheetName val="f_BS"/>
      <sheetName val="관계주식명세"/>
      <sheetName val="공문"/>
      <sheetName val="입력주의사항"/>
      <sheetName val="영업용순자본비율"/>
      <sheetName val="영업용순자본"/>
      <sheetName val="총위험"/>
      <sheetName val="위험산정방식"/>
      <sheetName val="자산부채비율"/>
      <sheetName val="경영실태평가"/>
      <sheetName val="설명자료 표지"/>
      <sheetName val="5%초과"/>
      <sheetName val="10%초과변동"/>
      <sheetName val="Template"/>
      <sheetName val="Scenario"/>
      <sheetName val="월확9601"/>
      <sheetName val="MACRO2"/>
      <sheetName val="대차합동"/>
      <sheetName val="부동산"/>
      <sheetName val="합병BS"/>
      <sheetName val="경영비율 "/>
      <sheetName val="FSS TB summary Report"/>
      <sheetName val="예산"/>
      <sheetName val="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별제권_정리담보권1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데이터유효성목록"/>
      <sheetName val="작업불가"/>
      <sheetName val="유림골조"/>
      <sheetName val="Dólar Observado"/>
      <sheetName val="Rate"/>
      <sheetName val="4.2유효폭의 계산"/>
      <sheetName val="4-1. 매출원가 손익계획 집계표"/>
      <sheetName val="적용환율"/>
      <sheetName val="3250-41"/>
      <sheetName val="수불표"/>
      <sheetName val="입고12"/>
      <sheetName val="출고12"/>
      <sheetName val="연체대출"/>
      <sheetName val="1.MDF1공장"/>
      <sheetName val="FRDS9805"/>
      <sheetName val="대비"/>
      <sheetName val="대구은행"/>
      <sheetName val="기준봉급표"/>
      <sheetName val="Reference"/>
      <sheetName val="00'미수"/>
      <sheetName val="외상매입금점별현황"/>
      <sheetName val="A1"/>
      <sheetName val="0"/>
      <sheetName val="작성요령"/>
      <sheetName val="항목"/>
      <sheetName val="회수율"/>
      <sheetName val="권리분석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BM_NEW2"/>
      <sheetName val="대차정산"/>
      <sheetName val="(실사조정)총괄"/>
      <sheetName val="118.세금과공과"/>
      <sheetName val="직급별인적"/>
      <sheetName val="듀레이션"/>
      <sheetName val="연장수당"/>
      <sheetName val="CAUDIT"/>
      <sheetName val="T6-6(7)"/>
      <sheetName val="수율"/>
      <sheetName val="주주명부-가나다"/>
      <sheetName val="위험보험료표"/>
      <sheetName val="총괄"/>
      <sheetName val="별첨1(임금)"/>
      <sheetName val="우리종금예상재무제표"/>
      <sheetName val="본부별매출"/>
      <sheetName val="기초작업"/>
      <sheetName val="Config"/>
      <sheetName val="민감도"/>
      <sheetName val="입력.판매"/>
      <sheetName val="입력.인원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  <sheetName val="unit 4"/>
      <sheetName val="계획"/>
      <sheetName val="상세"/>
      <sheetName val="全社経費"/>
      <sheetName val="実績集計"/>
      <sheetName val="実績連絡"/>
      <sheetName val="Customer"/>
      <sheetName val="버스업체(57개사)"/>
      <sheetName val="단가"/>
      <sheetName val="부정형평가"/>
      <sheetName val="재공품평가"/>
      <sheetName val="99판매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#REF"/>
      <sheetName val="당월손익계산서★"/>
      <sheetName val="Asset98-CAK"/>
      <sheetName val="Asset9809CAK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불량"/>
      <sheetName val="보고서"/>
      <sheetName val="노임단가"/>
      <sheetName val="원자재상수"/>
      <sheetName val="원자재운송비"/>
      <sheetName val="BOM"/>
      <sheetName val="산출내역서집계표"/>
      <sheetName val="2009BS_감사전"/>
      <sheetName val="scosht"/>
      <sheetName val="2009PL_감사전"/>
      <sheetName val="인원계획-미화"/>
      <sheetName val="생산직"/>
      <sheetName val="송전기본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중장기 외화자금 보정명세(PBC)"/>
      <sheetName val="유가증권미수"/>
      <sheetName val="Macro1"/>
      <sheetName val="매출(총액)"/>
      <sheetName val="판관비"/>
      <sheetName val="Lead"/>
      <sheetName val="VB "/>
      <sheetName val="정리"/>
      <sheetName val="직급별인원계획"/>
      <sheetName val="사업별인원계획"/>
      <sheetName val="均等割DB"/>
      <sheetName val="에뛰드 내부관리가"/>
      <sheetName val="RV미수수익보정"/>
      <sheetName val="불균등-거치외(미수)"/>
      <sheetName val="불균등-TOP(선수)"/>
      <sheetName val="admin"/>
      <sheetName val="일위_파일"/>
      <sheetName val="법인별요약"/>
      <sheetName val="원가계산 (2)"/>
      <sheetName val="도근좌표"/>
      <sheetName val="SA"/>
      <sheetName val="참고_주임대리승진안(2013下)"/>
      <sheetName val="97년추정손익계산서"/>
      <sheetName val="0.0ControlSheet"/>
      <sheetName val="요약PL"/>
      <sheetName val="가중치_사용자본회전율"/>
      <sheetName val="T48a"/>
      <sheetName val="상불"/>
      <sheetName val="Packaging cost Back Data"/>
      <sheetName val="제품구분"/>
      <sheetName val="ST"/>
      <sheetName val="UTCA"/>
      <sheetName val="1주"/>
      <sheetName val="2주"/>
      <sheetName val="3주"/>
      <sheetName val="4주"/>
      <sheetName val="직급실적"/>
      <sheetName val="108.수선비"/>
      <sheetName val="General Inputs"/>
      <sheetName val="CGC Inputs"/>
      <sheetName val="의왕"/>
      <sheetName val="품의양"/>
      <sheetName val="업체손실공수.xls"/>
      <sheetName val="보조재료비"/>
      <sheetName val="재료비"/>
      <sheetName val="2005원가집계표(합계)"/>
      <sheetName val="원가집계표(월별)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종기실공문"/>
      <sheetName val="유첨3.적용기준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시설이용권명세서"/>
      <sheetName val="PUR-12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고정자산원본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OM600"/>
      <sheetName val="출금계획"/>
      <sheetName val="반기_유가증권"/>
      <sheetName val="8월"/>
      <sheetName val="SALE"/>
      <sheetName val="1.TAT_Info."/>
      <sheetName val="f3"/>
      <sheetName val="規模表紙"/>
      <sheetName val="이력"/>
      <sheetName val="04.03월소일정계획"/>
      <sheetName val="기초 데이터"/>
      <sheetName val="Q13"/>
      <sheetName val="검토서"/>
      <sheetName val="Q11(자체)"/>
      <sheetName val="Q11"/>
      <sheetName val="Q23"/>
      <sheetName val="Q12"/>
      <sheetName val="Z41,Z42 이외total"/>
      <sheetName val="표지 (2)"/>
      <sheetName val="92上期財務実績"/>
      <sheetName val="DepPlan"/>
      <sheetName val="Consignes"/>
      <sheetName val="BDachats"/>
      <sheetName val="旧玉"/>
      <sheetName val="UC_UM"/>
      <sheetName val="종합장"/>
      <sheetName val="1-6"/>
      <sheetName val="MM利益・原価企画方針書ｶｸ１"/>
      <sheetName val="Europe PU-1"/>
      <sheetName val="DONGIA"/>
      <sheetName val="TWIST"/>
      <sheetName val="TPR"/>
      <sheetName val="AVSSX"/>
      <sheetName val="vol_0312"/>
      <sheetName val="수불카드"/>
      <sheetName val="20060624 공조제어"/>
      <sheetName val="회의록"/>
      <sheetName val="원단위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재료비DATA"/>
      <sheetName val="UPPER 도면"/>
      <sheetName val="Allocations"/>
      <sheetName val="II. CF"/>
      <sheetName val="I. Assumptions"/>
      <sheetName val="P.O (LOCAL)"/>
      <sheetName val="U268 4x4 AT(walk)Mitsu"/>
      <sheetName val="EQ_BE146"/>
      <sheetName val="MS"/>
      <sheetName val="Menu"/>
      <sheetName val="기초 DATA"/>
      <sheetName val="시작품의"/>
      <sheetName val="Diaph1 values"/>
      <sheetName val="Diaph2 values"/>
      <sheetName val="Diaph values"/>
      <sheetName val="Cushion datas"/>
      <sheetName val="比모듈조립비"/>
      <sheetName val="Tabelle3"/>
      <sheetName val="Sales_1"/>
      <sheetName val="Flags"/>
      <sheetName val="J1"/>
      <sheetName val="2100"/>
      <sheetName val="FRN 02000"/>
      <sheetName val="220 (2)"/>
      <sheetName val="OPT#1"/>
      <sheetName val="Schedule 1"/>
      <sheetName val="CAR Form Summary"/>
      <sheetName val="와이어"/>
      <sheetName val="test1"/>
      <sheetName val="7) 13367734"/>
      <sheetName val="사양비교"/>
      <sheetName val="Net Revenue"/>
      <sheetName val="集計ﾘｽﾄ"/>
      <sheetName val="중요차종 (090131)"/>
      <sheetName val="ﾕｰｻﾞｰ設定"/>
      <sheetName val="UPPER원가"/>
      <sheetName val="Parm"/>
      <sheetName val="원단위 1계 2계"/>
      <sheetName val="99년12월 실적DATA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모델표준"/>
      <sheetName val="효과금액비교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전문품의"/>
      <sheetName val="갑지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부품계산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repeatative rejection"/>
      <sheetName val="급여일반"/>
      <sheetName val="FRT(중량)"/>
      <sheetName val="업무연락"/>
      <sheetName val="가격품의서"/>
      <sheetName val="관리데이터목록"/>
      <sheetName val="완제품구성표"/>
      <sheetName val="프레스품"/>
      <sheetName val="품번별"/>
      <sheetName val="全仕向地"/>
      <sheetName val="FM钢材消耗表"/>
      <sheetName val="97년"/>
      <sheetName val="비주거용"/>
      <sheetName val="누계"/>
      <sheetName val="조선용암면"/>
      <sheetName val="F12_BS"/>
      <sheetName val="F3_PL"/>
      <sheetName val="F4_PAJE"/>
      <sheetName val="DATA(이천)"/>
      <sheetName val="설비이력카드"/>
      <sheetName val="PU FOAM 가격조정 기준"/>
      <sheetName val="Data Input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PROJ"/>
      <sheetName val="54813M2001"/>
      <sheetName val="Variables"/>
      <sheetName val="팀코드"/>
      <sheetName val="대우"/>
      <sheetName val="삼성(중)"/>
      <sheetName val="삼성(자)"/>
      <sheetName val="6.Parent S_ Fixed Prod"/>
      <sheetName val="INDUSTRIAL(I)"/>
      <sheetName val="INDUSTRIAL(II)"/>
      <sheetName val="SUST DEV &amp; OTHER"/>
      <sheetName val="Kautex 4WD St.IV P&amp;D"/>
      <sheetName val="Sachs FL WHL"/>
      <sheetName val="계정등록"/>
      <sheetName val="기타등록"/>
      <sheetName val="상세(독일)"/>
      <sheetName val="Börskurser"/>
      <sheetName val="베어링하우징"/>
      <sheetName val="매출생산"/>
      <sheetName val="9899DISC"/>
      <sheetName val="부서코드표"/>
      <sheetName val="HOU143A"/>
      <sheetName val="교육훈련절차서"/>
      <sheetName val="Model Synthesis Report"/>
      <sheetName val="LIBRARY"/>
      <sheetName val="설계내역서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BOX ASSY"/>
      <sheetName val=" 관리계획서_Rev.01.xlsx"/>
      <sheetName val="자료"/>
      <sheetName val="FMEA"/>
      <sheetName val="승용STEEL"/>
      <sheetName val="전체팛ĭ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alignments"/>
      <sheetName val="FA-LISTING"/>
      <sheetName val="Q302"/>
      <sheetName val="打分表"/>
      <sheetName val="RSDB"/>
      <sheetName val="WSDB"/>
      <sheetName val="ROLL"/>
      <sheetName val="95MAKER"/>
      <sheetName val="GAGE R&amp;R(FRT UPR)"/>
      <sheetName val="중공업 실적"/>
      <sheetName val="16-1531"/>
      <sheetName val="2-1.제품군별계획대비실적(B.A)"/>
      <sheetName val="LINE_VENT"/>
      <sheetName val="노무비"/>
      <sheetName val="신공항A-9(원가수정)"/>
      <sheetName val="감독1130"/>
      <sheetName val="RECIMAKE"/>
      <sheetName val="재(실)"/>
      <sheetName val="계산서"/>
      <sheetName val="지사"/>
      <sheetName val="BS-E"/>
      <sheetName val="BS요약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Arbeitsfolgeplan"/>
      <sheetName val="Leistungberechnung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금형대장"/>
      <sheetName val="AD원"/>
      <sheetName val="숨기기2-목록"/>
      <sheetName val="C10怰䈽셋"/>
      <sheetName val="Sch1 - P&amp;L Summary"/>
      <sheetName val="Sch2 - BalSht Summary"/>
      <sheetName val="Sch3 - CFlow Summary"/>
      <sheetName val="Setup"/>
      <sheetName val="Tables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A9AEDN01"/>
      <sheetName val="A6"/>
      <sheetName val="delta impedance(평균)"/>
      <sheetName val="FY 12_Interiors Volume"/>
      <sheetName val="FY12_PP_Sales"/>
      <sheetName val="INT_Price_FY12 MFC"/>
      <sheetName val="TRW원가"/>
      <sheetName val="0"/>
      <sheetName val="????ilencer"/>
      <sheetName val="強度 CN A1 C10H 152H"/>
      <sheetName val="◀양식(PAD)"/>
      <sheetName val="6월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Actual_data"/>
      <sheetName val="_하반기_경비_조정계획_150627(사계_r2_기준)_x"/>
      <sheetName val="표지_(2)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공정능력계산"/>
      <sheetName val="部品"/>
      <sheetName val="製品別販売予算"/>
      <sheetName val="Y-WORK"/>
      <sheetName val="2-4-1"/>
      <sheetName val="Danh sach"/>
      <sheetName val="THƯ VIỆN"/>
      <sheetName val="주일현황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선재"/>
      <sheetName val="생산실적입력"/>
      <sheetName val="법인세부담액"/>
      <sheetName val="등록자료"/>
      <sheetName val="입력정보"/>
      <sheetName val="여신보고용"/>
      <sheetName val="서진단가"/>
      <sheetName val="기아계획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MexiqueVente䋈᮱ꋀ"/>
      <sheetName val="MexiqueVenteȌ_x0000_반"/>
      <sheetName val="Europe_PU-1"/>
      <sheetName val="은행"/>
      <sheetName val="Kalkulation"/>
      <sheetName val="FELT"/>
      <sheetName val="사업소득자세수추계"/>
      <sheetName val="DATA(1-8)"/>
      <sheetName val="1부생산계획"/>
      <sheetName val="이자수입"/>
      <sheetName val="D300726_1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기간별품목별불량유형집계"/>
      <sheetName val="세무서코드"/>
      <sheetName val="3월판매예상_2주차"/>
      <sheetName val="_0602주-무결점운동 진행현황 보고 (20140610)"/>
      <sheetName val="3M000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CPK_CHART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901-수불부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1.세부비교_x001b_"/>
      <sheetName val="MexiqueVenteȌ"/>
      <sheetName val="2차 OI_x0010_"/>
      <sheetName val="2차 OI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Data_Umum"/>
      <sheetName val="Sheet1 (3)"/>
      <sheetName val="PC%계산RH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KB_BaseCase"/>
      <sheetName val="Parameter"/>
      <sheetName val="BOM Cost (R-U713MHH)"/>
      <sheetName val="3S010"/>
      <sheetName val="지급어음"/>
      <sheetName val="거래선 생산계획"/>
      <sheetName val="조회거래처"/>
      <sheetName val="R+N+D+L"/>
      <sheetName val="대구"/>
      <sheetName val="W6"/>
      <sheetName val="2-row_Opt_table"/>
      <sheetName val="BASE"/>
      <sheetName val="99년하반기"/>
      <sheetName val="2-2매장별매출계획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누TB"/>
      <sheetName val="MIP"/>
      <sheetName val="sal"/>
      <sheetName val="Anlycs"/>
      <sheetName val="plan"/>
      <sheetName val="6월실적"/>
      <sheetName val="DS-Thuong 6T dau"/>
      <sheetName val="551"/>
      <sheetName val="집계표(VAN)"/>
      <sheetName val="CHI TIẾT"/>
      <sheetName val="RATING"/>
      <sheetName val="人员信息"/>
      <sheetName val="设备信息编号"/>
      <sheetName val="EF-SONAĀ考"/>
      <sheetName val="지역개발"/>
      <sheetName val="유형자산대장"/>
      <sheetName val="7월손익"/>
      <sheetName val="5131"/>
      <sheetName val="철탑공사"/>
      <sheetName val="ASSETS_LIST(2)"/>
      <sheetName val="07년계획"/>
      <sheetName val="신규계산서(양식)"/>
      <sheetName val="개조 요청서"/>
      <sheetName val="매출채권"/>
      <sheetName val="A01_FM00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도"/>
      <sheetName val="BEND LOSS"/>
      <sheetName val="Component List"/>
      <sheetName val="Data051409"/>
      <sheetName val="51755-C1150"/>
      <sheetName val="040915"/>
      <sheetName val="M1"/>
      <sheetName val="변수1"/>
      <sheetName val="산출데이타(a)"/>
      <sheetName val="生产"/>
      <sheetName val="2환율(120량)"/>
      <sheetName val="AAVR-IL"/>
      <sheetName val="99월별경비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/>
      <sheetData sheetId="1621" refreshError="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 refreshError="1"/>
      <sheetData sheetId="1833" refreshError="1"/>
      <sheetData sheetId="1834" refreshError="1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/>
      <sheetData sheetId="2174"/>
      <sheetData sheetId="2175"/>
      <sheetData sheetId="2176"/>
      <sheetData sheetId="2177"/>
      <sheetData sheetId="2178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/>
      <sheetData sheetId="2229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 refreshError="1"/>
      <sheetData sheetId="2260"/>
      <sheetData sheetId="2261" refreshError="1"/>
      <sheetData sheetId="2262" refreshError="1"/>
      <sheetData sheetId="2263" refreshError="1"/>
      <sheetData sheetId="2264"/>
      <sheetData sheetId="2265"/>
      <sheetData sheetId="2266"/>
      <sheetData sheetId="2267" refreshError="1"/>
      <sheetData sheetId="2268" refreshError="1"/>
      <sheetData sheetId="2269" refreshError="1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 refreshError="1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 refreshError="1"/>
      <sheetData sheetId="2696" refreshError="1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/>
      <sheetData sheetId="3908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 refreshError="1"/>
      <sheetData sheetId="3940" refreshError="1"/>
      <sheetData sheetId="3941"/>
      <sheetData sheetId="3942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/>
      <sheetData sheetId="3960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/>
      <sheetData sheetId="4864" refreshError="1"/>
      <sheetData sheetId="4865"/>
      <sheetData sheetId="4866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/>
      <sheetData sheetId="5027" refreshError="1"/>
      <sheetData sheetId="5028" refreshError="1"/>
      <sheetData sheetId="5029" refreshError="1"/>
      <sheetData sheetId="5030"/>
      <sheetData sheetId="5031"/>
      <sheetData sheetId="5032"/>
      <sheetData sheetId="5033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/>
      <sheetData sheetId="5055"/>
      <sheetData sheetId="5056"/>
      <sheetData sheetId="5057" refreshError="1"/>
      <sheetData sheetId="5058" refreshError="1"/>
      <sheetData sheetId="5059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/>
      <sheetData sheetId="5098"/>
      <sheetData sheetId="5099"/>
      <sheetData sheetId="5100"/>
      <sheetData sheetId="510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/>
      <sheetData sheetId="5503"/>
      <sheetData sheetId="5504"/>
      <sheetData sheetId="5505"/>
      <sheetData sheetId="5506"/>
      <sheetData sheetId="5507"/>
      <sheetData sheetId="5508"/>
      <sheetData sheetId="5509" refreshError="1"/>
      <sheetData sheetId="5510" refreshError="1"/>
      <sheetData sheetId="5511" refreshError="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/>
      <sheetData sheetId="5574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대행정보(확정)"/>
      <sheetName val="매체정보(확정)"/>
      <sheetName val="Meng7(총)"/>
      <sheetName val="대행사정보"/>
      <sheetName val="매체사정보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탁고(10월)"/>
      <sheetName val="법인(10월)"/>
      <sheetName val="개인(10월)"/>
      <sheetName val="수탁고(11월)"/>
      <sheetName val="법인(11월)"/>
      <sheetName val="개인(11월)"/>
      <sheetName val="개방형"/>
      <sheetName val="크레도이치(1821)"/>
      <sheetName val="CBO"/>
      <sheetName val="고수익"/>
      <sheetName val="금고"/>
      <sheetName val="개인금액별"/>
      <sheetName val="731"/>
      <sheetName val="831"/>
      <sheetName val="930"/>
      <sheetName val="1031"/>
      <sheetName val="2.대외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재료비"/>
      <sheetName val="경비"/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인건비"/>
      <sheetName val="수정시산표"/>
      <sheetName val="외화"/>
      <sheetName val="제조원가12월-12-26"/>
      <sheetName val="계약금액"/>
      <sheetName val="업무기준"/>
      <sheetName val="체계옵션"/>
      <sheetName val="잠시"/>
      <sheetName val="미익SUB"/>
      <sheetName val="주재료비"/>
      <sheetName val="내역서"/>
      <sheetName val="단기차입금(200006)"/>
      <sheetName val="내역서2안"/>
      <sheetName val="임율"/>
      <sheetName val="#REF"/>
      <sheetName val="노무비"/>
      <sheetName val="공사기성"/>
      <sheetName val="회사정보"/>
      <sheetName val="제작실적"/>
      <sheetName val="공수"/>
      <sheetName val="다목적갑"/>
      <sheetName val="노무공수2"/>
      <sheetName val="N賃率-職"/>
      <sheetName val="Sheet1"/>
      <sheetName val="경산"/>
      <sheetName val="을"/>
      <sheetName val="비품(94이전)"/>
      <sheetName val="임률-z"/>
      <sheetName val="5.30(土)"/>
      <sheetName val="제직재"/>
      <sheetName val="제경집계"/>
      <sheetName val="sm"/>
      <sheetName val="판매2팀"/>
      <sheetName val="갑지"/>
      <sheetName val="집계표"/>
      <sheetName val="국내품"/>
      <sheetName val="수입부품비"/>
      <sheetName val="Ctrl"/>
      <sheetName val="Sheet4"/>
      <sheetName val="1.시제"/>
      <sheetName val="실행계획"/>
      <sheetName val="현금및현금등가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고정자산"/>
      <sheetName val="매출원가추정"/>
      <sheetName val="매출추정"/>
      <sheetName val="공문"/>
      <sheetName val="WI"/>
      <sheetName val="원본"/>
      <sheetName val="정산표"/>
      <sheetName val="rate"/>
      <sheetName val="월별손익"/>
      <sheetName val="계정별실적"/>
      <sheetName val="출입자명단"/>
      <sheetName val="Menu_Link"/>
      <sheetName val="매출.물동명세"/>
      <sheetName val="#REF"/>
      <sheetName val="승진대상"/>
      <sheetName val="수입"/>
      <sheetName val="노임이"/>
      <sheetName val="Sheet1"/>
      <sheetName val="경수97.02"/>
      <sheetName val="건설어음발행내역"/>
      <sheetName val="골조시행"/>
      <sheetName val="가정"/>
      <sheetName val="시장성초안camera"/>
      <sheetName val="인건비"/>
      <sheetName val="도급"/>
      <sheetName val="N101-lead"/>
      <sheetName val="인원계획-미화"/>
      <sheetName val="국영"/>
      <sheetName val="집계가변치"/>
      <sheetName val="총괄표"/>
      <sheetName val="Coding"/>
      <sheetName val="차입금현황 (연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단기금융상품"/>
      <sheetName val="투자자산"/>
      <sheetName val="기타유동부채"/>
      <sheetName val="미지급비용"/>
      <sheetName val="미지급금"/>
      <sheetName val="예수금"/>
      <sheetName val="영업외손익등"/>
      <sheetName val="이자수익의 분석"/>
      <sheetName val="지분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업체손실공수_xls"/>
      <sheetName val="____"/>
      <sheetName val="손익계산서"/>
      <sheetName val="****"/>
      <sheetName val="업체손실공수_xls1"/>
      <sheetName val="____1"/>
      <sheetName val="8월_매출수주"/>
      <sheetName val="Sheet1"/>
      <sheetName val="대차대조표"/>
      <sheetName val="이익잉여금"/>
      <sheetName val="서식시트"/>
      <sheetName val="매출pivot"/>
      <sheetName val="신재공재고평가"/>
      <sheetName val="매입수불자재"/>
      <sheetName val="현금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현금및현금등가물1"/>
      <sheetName val="XREF"/>
      <sheetName val="업무분장 "/>
      <sheetName val="CODE"/>
      <sheetName val="2000년자료"/>
      <sheetName val="SALE"/>
      <sheetName val="제품(수출)매출"/>
      <sheetName val="상품매출"/>
      <sheetName val="재고 "/>
      <sheetName val="외화"/>
      <sheetName val="매입계산서"/>
      <sheetName val="부분품"/>
      <sheetName val="생산부대통지서"/>
      <sheetName val="수익성분석"/>
      <sheetName val="이익잉여금처분계산서"/>
      <sheetName val="제조원가명세서"/>
      <sheetName val="현금흐름표"/>
      <sheetName val="A1"/>
      <sheetName val="공통"/>
      <sheetName val="LU"/>
      <sheetName val="97연봉(직)"/>
      <sheetName val="수입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유림골조"/>
      <sheetName val="외상매출금현황-수정분 A2"/>
      <sheetName val="Matster"/>
      <sheetName val="표지"/>
      <sheetName val="2000년 충당금자료"/>
      <sheetName val="5사남"/>
      <sheetName val="R(BS-PL-RE)"/>
      <sheetName val="시산표"/>
      <sheetName val=""/>
      <sheetName val="승용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97 사업추정(WEK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laroux"/>
      <sheetName val="인사자료총집계"/>
      <sheetName val="TEST1"/>
      <sheetName val="FORM-0"/>
      <sheetName val="차액보증"/>
      <sheetName val=" 견적서"/>
      <sheetName val="일위_파일"/>
      <sheetName val="직재"/>
      <sheetName val="BJJIN"/>
      <sheetName val="인사관~1"/>
      <sheetName val="CTEMCOST"/>
      <sheetName val="을지"/>
      <sheetName val="소비자가"/>
      <sheetName val="교통대책내역"/>
      <sheetName val="안양1공구_건축"/>
      <sheetName val="공조기"/>
      <sheetName val="음료실행"/>
      <sheetName val="Sheet5"/>
      <sheetName val="일위대가"/>
      <sheetName val="F4-F7"/>
      <sheetName val="FAB별"/>
      <sheetName val="맨홀"/>
      <sheetName val="원본"/>
      <sheetName val="N賃率-職"/>
      <sheetName val="45,46"/>
      <sheetName val="1.우편집중내역서"/>
      <sheetName val="She_x0009__x0000_Y_x0000_"/>
      <sheetName val="_x0000__x000a__x0000_Y"/>
      <sheetName val="기본사항"/>
      <sheetName val="She _x0000_Y_x0000_"/>
      <sheetName val="환산"/>
      <sheetName val="내역서"/>
      <sheetName val="퇴직금(울산천상)"/>
      <sheetName val="구분자"/>
      <sheetName val="그림"/>
      <sheetName val="그림2"/>
      <sheetName val="카니발(자105노60)"/>
      <sheetName val="총괄갑 "/>
      <sheetName val="금액내역서"/>
      <sheetName val="99년신청"/>
      <sheetName val="SIL98"/>
      <sheetName val="단가"/>
      <sheetName val="TYPE-A"/>
      <sheetName val="Baby일위대가"/>
      <sheetName val="JUCKEYK"/>
      <sheetName val="총괄"/>
      <sheetName val="관급자재"/>
      <sheetName val="일위대가표"/>
      <sheetName val="내역"/>
      <sheetName val="경비"/>
      <sheetName val="연습"/>
      <sheetName val="내역(설계)"/>
      <sheetName val="조건표"/>
      <sheetName val="70%"/>
      <sheetName val="archi(본사)"/>
      <sheetName val="설직재-1"/>
      <sheetName val="일위"/>
      <sheetName val="J直材4"/>
      <sheetName val="#REF"/>
      <sheetName val="평가데이터"/>
      <sheetName val="견적조건"/>
      <sheetName val="SCHEDULE"/>
      <sheetName val="ELECTRIC"/>
      <sheetName val="소방 "/>
      <sheetName val="협가표"/>
      <sheetName val="노임단가"/>
      <sheetName val="구간산출"/>
      <sheetName val="DATA"/>
      <sheetName val="데이타"/>
      <sheetName val="입찰안"/>
      <sheetName val="직노"/>
      <sheetName val="Source"/>
      <sheetName val="Preface"/>
      <sheetName val="방수몰탈"/>
      <sheetName val="준공평가"/>
      <sheetName val="단가일람"/>
      <sheetName val="조경일람"/>
      <sheetName val="9GNG운반"/>
      <sheetName val="1차설계변경내역"/>
      <sheetName val="E총"/>
      <sheetName val="공사개요"/>
      <sheetName val="가격조사서"/>
      <sheetName val="조명시설"/>
      <sheetName val="경영계획1월"/>
      <sheetName val="견적의뢰서"/>
      <sheetName val="특판제외"/>
      <sheetName val="ABUT수량-A1"/>
      <sheetName val="터파기및재료"/>
      <sheetName val="DATE"/>
      <sheetName val="예가표"/>
      <sheetName val="DATA2000"/>
      <sheetName val="전신환매도율"/>
      <sheetName val="공정코드"/>
      <sheetName val="표준건축비"/>
      <sheetName val="공문"/>
      <sheetName val="실행내역"/>
      <sheetName val="정화조동내역"/>
      <sheetName val="유림골조"/>
      <sheetName val="입찰내역"/>
      <sheetName val="5사남"/>
      <sheetName val="투찰금액"/>
      <sheetName val="BID"/>
      <sheetName val="3.공통공사대비"/>
      <sheetName val="매매"/>
      <sheetName val="현대물량"/>
      <sheetName val="일위대가(가설)"/>
      <sheetName val="투찰(하수)"/>
      <sheetName val="She_x0009_"/>
      <sheetName val=""/>
      <sheetName val="She "/>
      <sheetName val="콘크리트"/>
      <sheetName val="결재판(삭제하지말아주세요)"/>
      <sheetName val="O＆P"/>
      <sheetName val="COVER"/>
      <sheetName val="우배수"/>
      <sheetName val="장기차입금"/>
      <sheetName val="지급자재"/>
      <sheetName val="토목품셈"/>
      <sheetName val="옥외외등집계표"/>
      <sheetName val="도급"/>
      <sheetName val="을"/>
      <sheetName val="골조시행"/>
      <sheetName val="노임이"/>
      <sheetName val="본부소개"/>
      <sheetName val="Ring"/>
      <sheetName val="갑지"/>
      <sheetName val="자재 집계표"/>
      <sheetName val="BOQ"/>
      <sheetName val="매입세율"/>
      <sheetName val="스포회원매출"/>
      <sheetName val="견적서"/>
      <sheetName val="토공(우물통,기타) "/>
      <sheetName val="PI"/>
      <sheetName val="갑지(추정)"/>
      <sheetName val="이자율"/>
      <sheetName val="영동(D)"/>
      <sheetName val="개산공사비"/>
      <sheetName val="UEC영화관본공사내역"/>
      <sheetName val="확산동"/>
      <sheetName val="VXXXXXXX"/>
      <sheetName val="설계내역서"/>
      <sheetName val="건축공사실행"/>
      <sheetName val="건축원가"/>
      <sheetName val="unit 4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별표 "/>
      <sheetName val="업무분장 "/>
      <sheetName val="Sheet2"/>
      <sheetName val="현금"/>
      <sheetName val="단면 (2)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수입"/>
      <sheetName val="변경후-SHEET"/>
      <sheetName val="C1ㅇ"/>
      <sheetName val="Total"/>
      <sheetName val="정부노임단가"/>
      <sheetName val="현금흐름"/>
      <sheetName val="설계"/>
      <sheetName val="01"/>
      <sheetName val="장비"/>
      <sheetName val="산근1"/>
      <sheetName val="노무"/>
      <sheetName val="자재"/>
      <sheetName val="품셈TABLE"/>
      <sheetName val="200"/>
      <sheetName val="토목주소"/>
      <sheetName val="프랜트면허"/>
      <sheetName val="태안9)3-2)원내역"/>
      <sheetName val="템플릿"/>
      <sheetName val="품셈(기초)"/>
      <sheetName val="실행철강하도"/>
      <sheetName val="95MAKER"/>
      <sheetName val="위치조서"/>
      <sheetName val="노무비계"/>
      <sheetName val="AHU-1"/>
      <sheetName val="급탕설비"/>
      <sheetName val="화장실배기팬"/>
      <sheetName val="개요"/>
      <sheetName val="내역1"/>
      <sheetName val="Sheet1 (2)"/>
      <sheetName val="인건비"/>
      <sheetName val="데리네이타현황"/>
      <sheetName val="쌍송교"/>
      <sheetName val="FORM_0"/>
      <sheetName val="She _x005f_x0000_Y_x005f_x0000_"/>
      <sheetName val="_x005f_x0000__x005f_x000a__x005f_x0000_Y"/>
      <sheetName val="She_x005f_x0009__x005f_x0000_Y_x005f_x0000_"/>
      <sheetName val="EQT-ESTN"/>
      <sheetName val="SALE"/>
      <sheetName val="남양시작동자105노65기1.3화1.2"/>
      <sheetName val="수리결과"/>
      <sheetName val="적용토목"/>
      <sheetName val="1.취수장"/>
      <sheetName val="설 계"/>
      <sheetName val="건축내역"/>
      <sheetName val="광통신 견적내역서1"/>
      <sheetName val="최종견"/>
      <sheetName val="경성자금"/>
      <sheetName val="하수급견적대비"/>
      <sheetName val="FAX"/>
      <sheetName val="옥외"/>
      <sheetName val="동원인원계획표"/>
      <sheetName val="배수공"/>
      <sheetName val="SUB일위대가"/>
      <sheetName val="심사"/>
      <sheetName val="당진1,2호기전선관설치및접지4차공사내역서-을지"/>
      <sheetName val="수문일1"/>
      <sheetName val="통신물량"/>
      <sheetName val="정렬"/>
      <sheetName val="품셈표"/>
      <sheetName val="관급"/>
      <sheetName val="장비가동"/>
      <sheetName val="내역표지"/>
      <sheetName val="6공구(당초)"/>
      <sheetName val="건축"/>
      <sheetName val="BREAKDOWN(철거설치)"/>
      <sheetName val="관리,공감"/>
      <sheetName val="부서코드표"/>
      <sheetName val="6PILE  (돌출)"/>
      <sheetName val="교각1"/>
      <sheetName val="보차도경계석"/>
      <sheetName val="제안서"/>
      <sheetName val="행정표준(1)"/>
      <sheetName val="행정표준(2)"/>
      <sheetName val="변경내역"/>
      <sheetName val="일위목록"/>
      <sheetName val="집 계 표"/>
      <sheetName val="절취및터파기"/>
      <sheetName val="사업부배부A"/>
      <sheetName val="노임"/>
      <sheetName val="기계내역서"/>
      <sheetName val="계측기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일반공사"/>
      <sheetName val="DB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카렌스센터계량기설치공사"/>
      <sheetName val="단위수량"/>
      <sheetName val="2.대외공문"/>
      <sheetName val="남양시작동010313100%"/>
      <sheetName val="주관사업"/>
      <sheetName val="점수계산1-2"/>
      <sheetName val=" ｹ-ﾌﾞﾙ"/>
      <sheetName val="원가계산서"/>
      <sheetName val="추가예산"/>
      <sheetName val="증감분석"/>
      <sheetName val="표건"/>
      <sheetName val="견적의뢰"/>
      <sheetName val="재개발"/>
      <sheetName val="wall"/>
      <sheetName val="Front"/>
      <sheetName val="ATM기초철가"/>
      <sheetName val="품목단가"/>
      <sheetName val="Y-WORK"/>
      <sheetName val="용소리교"/>
      <sheetName val="EJ"/>
      <sheetName val="MAT"/>
      <sheetName val="참조자료"/>
      <sheetName val="매입세"/>
      <sheetName val="총괄-1"/>
      <sheetName val="data(일반항습)"/>
      <sheetName val="배수통관(좌)"/>
      <sheetName val="단가표"/>
      <sheetName val="물량표"/>
      <sheetName val="자재집계표"/>
      <sheetName val="일위대가(1)"/>
      <sheetName val="1공구산출내역서"/>
      <sheetName val="토공사"/>
      <sheetName val="삭제금지단가"/>
      <sheetName val="NOMUBI"/>
      <sheetName val="sw1"/>
      <sheetName val="양식0202"/>
      <sheetName val="현장명"/>
      <sheetName val="A-4"/>
      <sheetName val="설계예산서"/>
      <sheetName val=" 토목 처리장도급내역서 "/>
      <sheetName val="선정요령"/>
      <sheetName val="세부내역"/>
      <sheetName val="소화"/>
      <sheetName val="A1내역_총괄표"/>
      <sheetName val="Lr"/>
      <sheetName val="변경후원본2"/>
      <sheetName val="간접경상비"/>
      <sheetName val="TCDB"/>
      <sheetName val="설계명세서"/>
      <sheetName val="천공배관"/>
      <sheetName val="기계실주위배관"/>
      <sheetName val="히트펌프"/>
      <sheetName val="7.경제성결과"/>
      <sheetName val="작성"/>
      <sheetName val="98수문일위"/>
      <sheetName val="우석토건변경대비표.xlsx"/>
      <sheetName val="부대내역"/>
      <sheetName val="J"/>
      <sheetName val="오억미만"/>
      <sheetName val="전산품의"/>
      <sheetName val="98지급계획"/>
      <sheetName val="일위대가(계측기설치)"/>
      <sheetName val="2.1"/>
      <sheetName val="수량산출내역1115"/>
      <sheetName val="평3"/>
      <sheetName val="예산서"/>
      <sheetName val="토공"/>
      <sheetName val="시화점실행"/>
      <sheetName val="조명율표"/>
      <sheetName val="월별수입"/>
      <sheetName val="지질조사"/>
      <sheetName val="48평형"/>
      <sheetName val="62평형"/>
      <sheetName val="집계표"/>
      <sheetName val="국영"/>
      <sheetName val="대비"/>
      <sheetName val="가설공사비"/>
      <sheetName val="도로구조공사비"/>
      <sheetName val="수량산출"/>
      <sheetName val="찍기"/>
      <sheetName val="공틀공사"/>
      <sheetName val="기계설비"/>
      <sheetName val="기초부하"/>
      <sheetName val="프로젝트"/>
      <sheetName val="가로등내역서"/>
      <sheetName val="실행"/>
      <sheetName val="내역대비표(코크스)"/>
      <sheetName val="예총"/>
      <sheetName val="단위단가"/>
      <sheetName val="唸/ۏ瘀"/>
      <sheetName val="단가산출"/>
      <sheetName val="날개벽수량표"/>
      <sheetName val="실별부하계산"/>
      <sheetName val="0226"/>
      <sheetName val="파이프류"/>
      <sheetName val="돈암사업"/>
      <sheetName val="B.O.M"/>
      <sheetName val="원내역서3"/>
      <sheetName val="INPUT"/>
      <sheetName val="MODELING"/>
      <sheetName val="2000년 공정표"/>
      <sheetName val="을지(제출)"/>
      <sheetName val="비목별_투입비"/>
      <sheetName val="예상공사비_(2)"/>
      <sheetName val="내부마감공사비_(2)"/>
      <sheetName val="R,BLOCK_세부일정"/>
      <sheetName val="ASPHALT_TANK"/>
      <sheetName val="E,ROOM_세부일정"/>
      <sheetName val="LPG_TANK"/>
      <sheetName val="9_10곡B(대조립)"/>
      <sheetName val="15_B_S"/>
      <sheetName val="13_B_W"/>
      <sheetName val="8_BLT"/>
      <sheetName val="16_C_L"/>
      <sheetName val="11_H_C"/>
      <sheetName val="14_S_T"/>
      <sheetName val="12_T_W"/>
      <sheetName val="소방_"/>
      <sheetName val="_견적서"/>
      <sheetName val="총괄갑_"/>
      <sheetName val="REV_0822"/>
      <sheetName val="RB, ER"/>
      <sheetName val="시산표"/>
      <sheetName val="M1master"/>
      <sheetName val="재료비"/>
      <sheetName val="선적일정"/>
      <sheetName val="10월"/>
      <sheetName val="2공구산출내역"/>
      <sheetName val="설계조건"/>
      <sheetName val="산출내역서집계표"/>
      <sheetName val="Macro1"/>
      <sheetName val="E총15"/>
      <sheetName val="고분전시관"/>
      <sheetName val="설비"/>
      <sheetName val="GRDBS"/>
      <sheetName val="예정(3)"/>
      <sheetName val="동원(3)"/>
      <sheetName val="부속동"/>
      <sheetName val="L-type"/>
      <sheetName val="일용노임단가"/>
      <sheetName val="97 사업추정(WEKI)"/>
      <sheetName val="본사공가현황"/>
      <sheetName val="장문교(대전)"/>
      <sheetName val="역T형옹벽(3.0)"/>
      <sheetName val="원효펌프교체020812"/>
      <sheetName val="목표세부명세"/>
      <sheetName val="참조"/>
      <sheetName val="아파트 "/>
      <sheetName val="단중표"/>
      <sheetName val="토목-물가"/>
      <sheetName val="공사비예산서(토목분)"/>
      <sheetName val="토공정보"/>
      <sheetName val="영업외손익등"/>
      <sheetName val="계정"/>
      <sheetName val="WBS(ENG포함)"/>
      <sheetName val="1차 내역서"/>
      <sheetName val="기안"/>
      <sheetName val="기술조건"/>
      <sheetName val="O실보"/>
      <sheetName val="토목공사"/>
      <sheetName val="4-3 보온 기본물량집계"/>
      <sheetName val="하수처리장"/>
      <sheetName val="인천제철"/>
      <sheetName val="She_x0009_?Y?"/>
      <sheetName val="?_x000a_?Y"/>
      <sheetName val="She ?Y?"/>
      <sheetName val="She_Y"/>
      <sheetName val="자재_집계표"/>
      <sheetName val="본선 토공 분배표"/>
      <sheetName val="Sheet4"/>
      <sheetName val="data table"/>
      <sheetName val="合成単価作成表-BLDG"/>
      <sheetName val="SRC-B3U2"/>
      <sheetName val="할증 "/>
      <sheetName val="입적표"/>
      <sheetName val="[인사관~1.XLS][인사관~1.XLS]唸/ۏ瘀"/>
      <sheetName val="[인사관~1.XLS][인사관~1.XLS][인사관~1.XL"/>
      <sheetName val="견적서세부내용"/>
      <sheetName val="spec1"/>
      <sheetName val="13FL EAST"/>
      <sheetName val="13FL WEST (2)"/>
      <sheetName val="22FL EAST"/>
      <sheetName val="신공"/>
      <sheetName val="PSCbeam설계"/>
      <sheetName val="음성방향"/>
      <sheetName val="청라지구한화아파트"/>
      <sheetName val="변1"/>
      <sheetName val="현장관리비"/>
      <sheetName val="C3"/>
      <sheetName val="기초및구체공"/>
      <sheetName val="_x005f_x0000_ _x005f_x0000_Y"/>
      <sheetName val="저"/>
      <sheetName val="Dwg"/>
      <sheetName val="YANG"/>
      <sheetName val="내역서(기성청구)"/>
      <sheetName val="인원계획-미화"/>
      <sheetName val="[인사관~1.XLS]唸/ۏ瘀"/>
      <sheetName val="_x0000_ _x0000_Y"/>
      <sheetName val="양수장(기계)"/>
      <sheetName val="1-1"/>
      <sheetName val=" 냉각수펌프"/>
      <sheetName val="공조기휀"/>
      <sheetName val="AHU집계"/>
      <sheetName val="성곽내역서"/>
      <sheetName val="전체"/>
      <sheetName val="일일총괄"/>
      <sheetName val="전 기"/>
      <sheetName val="1-1평균터파기고(1)"/>
      <sheetName val="토목내역"/>
      <sheetName val="금융비용"/>
      <sheetName val="정산서"/>
      <sheetName val="보호"/>
      <sheetName val="손익차9월2"/>
      <sheetName val="000000"/>
      <sheetName val="가시설수량"/>
      <sheetName val="9902"/>
      <sheetName val="날개벽"/>
      <sheetName val="이토변실(A3-LINE)"/>
      <sheetName val="노임,기계단가"/>
      <sheetName val="중기사용료"/>
      <sheetName val="식재인부"/>
      <sheetName val="빗물받이(910-510-410)"/>
      <sheetName val="산출근거"/>
      <sheetName val="96보완계획7_12"/>
      <sheetName val="관로공표지"/>
      <sheetName val="토목내역서"/>
      <sheetName val="암거단위"/>
      <sheetName val="단위량당중기"/>
      <sheetName val="내역을"/>
      <sheetName val="VXXXXX"/>
      <sheetName val="danga"/>
      <sheetName val="1_우편집중내역서"/>
      <sheetName val="1_설계조건"/>
      <sheetName val="보도경계블럭"/>
      <sheetName val="ilch"/>
      <sheetName val="안정계산"/>
      <sheetName val="단면검토"/>
      <sheetName val="집수정(600-700)"/>
      <sheetName val="비목별_투입비1"/>
      <sheetName val="예상공사비_(2)1"/>
      <sheetName val="내부마감공사비_(2)1"/>
      <sheetName val="비목별_투입비3"/>
      <sheetName val="예상공사비_(2)3"/>
      <sheetName val="내부마감공사비_(2)3"/>
      <sheetName val="비목별_투입비2"/>
      <sheetName val="예상공사비_(2)2"/>
      <sheetName val="내부마감공사비_(2)2"/>
      <sheetName val="비목별_투입비4"/>
      <sheetName val="예상공사비_(2)4"/>
      <sheetName val="내부마감공사비_(2)4"/>
      <sheetName val="인건-측정"/>
      <sheetName val="현장관리비데이타"/>
      <sheetName val="외화금융(97-03)"/>
      <sheetName val="GAEYO"/>
      <sheetName val="구성비"/>
      <sheetName val="단가표 (2)"/>
      <sheetName val="입찰보고"/>
      <sheetName val="기성고"/>
      <sheetName val="매부산출"/>
      <sheetName val="현관"/>
      <sheetName val="공사내역"/>
      <sheetName val="승용"/>
      <sheetName val="기준FACTOR"/>
      <sheetName val="단가비교"/>
      <sheetName val="INPUTDATA"/>
      <sheetName val="교대일반수량총괄집계표"/>
      <sheetName val="재집"/>
      <sheetName val="분당임차변경"/>
      <sheetName val="도급견적가"/>
      <sheetName val="파일항타"/>
      <sheetName val="??"/>
      <sheetName val="CON'C"/>
      <sheetName val="1안"/>
      <sheetName val="She_x005f_x0009_"/>
      <sheetName val="She _x005f_x005f_x005f_x0000_Y_x005f_x005f_x005f_x0000_"/>
      <sheetName val="_x005f_x005f_x005f_x0000__x005f_x005f_x005f_x000a__x005"/>
      <sheetName val="She_x005f_x005f_x005f_x0009__x005f_x005f_x005f_x0000_Y_"/>
      <sheetName val="5.세운W-A"/>
      <sheetName val="설치공사"/>
      <sheetName val="표지 (2)"/>
      <sheetName val="일반물자(한국통신)"/>
      <sheetName val="매립"/>
      <sheetName val="배열수식"/>
      <sheetName val="당사수지비교표"/>
      <sheetName val="내2"/>
      <sheetName val="기계경비(시간당)"/>
      <sheetName val="램머"/>
      <sheetName val="덕전리"/>
      <sheetName val="내역서(삼호)"/>
      <sheetName val="교대일반수량"/>
      <sheetName val="일위대가내역"/>
      <sheetName val="depreciation of machinery"/>
      <sheetName val="Packaging cost Back Data"/>
      <sheetName val="CONCRETE"/>
      <sheetName val="? ?Y"/>
      <sheetName val="토공(우물통,기타)_"/>
      <sheetName val="요율"/>
      <sheetName val="지수"/>
      <sheetName val="FB25JN"/>
      <sheetName val="경영혁신본부"/>
      <sheetName val="BOJUNGGM"/>
      <sheetName val="8.PILE  (돌출)"/>
      <sheetName val="강북라우터"/>
      <sheetName val="b_balju"/>
      <sheetName val="FACTOR "/>
      <sheetName val="기초단가"/>
      <sheetName val="출자금"/>
      <sheetName val="철콘공사"/>
      <sheetName val="견적 (2)"/>
      <sheetName val="126.255"/>
      <sheetName val="받을어음"/>
      <sheetName val="미비용95"/>
      <sheetName val="126_255"/>
      <sheetName val="원내역"/>
      <sheetName val="조정전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-BR"/>
      <sheetName val="CO-PC"/>
      <sheetName val="CO-SN"/>
      <sheetName val="MM-BR"/>
      <sheetName val="MM-PC"/>
      <sheetName val="MM-SN"/>
      <sheetName val="QM-BR"/>
      <sheetName val="QM Transaction Code "/>
      <sheetName val="SD-BR"/>
      <sheetName val="SD-DD"/>
      <sheetName val="SD-PC"/>
      <sheetName val="SD-SN"/>
      <sheetName val="권한부여개요-DD"/>
      <sheetName val="master-DD"/>
      <sheetName val="process-DD"/>
      <sheetName val="SIS_PLANNING-DD"/>
      <sheetName val="공통,타모듈-DD"/>
      <sheetName val="권한부여개요-BR"/>
      <sheetName val="master-BR"/>
      <sheetName val="process-BR"/>
      <sheetName val="SIS_PLANNING-BR"/>
      <sheetName val="공통,타모듈-BR"/>
      <sheetName val="권한부여개요-PC"/>
      <sheetName val="Master-PC"/>
      <sheetName val="Process-PC"/>
      <sheetName val="SIS_판매계획-PC"/>
      <sheetName val="공통,타모듈-PC"/>
      <sheetName val="권한부여개요-SN"/>
      <sheetName val="master-SN"/>
      <sheetName val="process-SN"/>
      <sheetName val="SIS_PLANNING-SN"/>
      <sheetName val="공통,타모듈-SN"/>
      <sheetName val="COND"/>
      <sheetName val="권한그룹"/>
      <sheetName val="권한그룹.xls"/>
    </sheetNames>
    <definedNames>
      <definedName name="매크로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노무경비"/>
      <sheetName val="front cover"/>
      <sheetName val="SHIPPING 1"/>
      <sheetName val="WM_BASIC"/>
      <sheetName val="재료비"/>
      <sheetName val="9707"/>
      <sheetName val="#REF"/>
      <sheetName val="4.1~7"/>
      <sheetName val="CBU"/>
      <sheetName val="Baby일위대가"/>
      <sheetName val="data"/>
      <sheetName val="MAIN-RE"/>
      <sheetName val="서울세관"/>
      <sheetName val="품목"/>
      <sheetName val="전체data"/>
    </sheetNames>
    <definedNames>
      <definedName name="메인화면" refersTo="#REF!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안서"/>
      <sheetName val="총괄정리 (보고용)"/>
      <sheetName val="Sheet1"/>
      <sheetName val="총괄정리"/>
      <sheetName val="신문로사옥"/>
      <sheetName val="본사현황"/>
      <sheetName val="본사사업소건축물사용현황"/>
      <sheetName val="본사신고서"/>
      <sheetName val="증가내역"/>
      <sheetName val="항동 제품장"/>
      <sheetName val="임대현황"/>
      <sheetName val="수색사업장"/>
      <sheetName val="시화공장옥외기중기"/>
      <sheetName val="Sheet3"/>
      <sheetName val="옥외 기중기(신규) 내역"/>
      <sheetName val="철구"/>
      <sheetName val="철구 (B4)"/>
      <sheetName val="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Sheet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보증금(전신전화가입권)"/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출자금명세서"/>
      <sheetName val="관계회사주식명세서"/>
      <sheetName val="유전개발자금"/>
      <sheetName val="특정현금과예금"/>
      <sheetName val="관계회사장기대여금"/>
      <sheetName val="장기대여금"/>
      <sheetName val="보증금(임차보증금외)"/>
      <sheetName val="단체퇴직명세서"/>
      <sheetName val="유형고정자산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서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"/>
      <sheetName val="투자기타"/>
      <sheetName val="보증금_전신전화가입권_"/>
      <sheetName val="과"/>
      <sheetName val="미착기계"/>
      <sheetName val="월확9601"/>
      <sheetName val="A2"/>
      <sheetName val="H"/>
      <sheetName val="Menu_Link"/>
      <sheetName val="배서어음명세서"/>
      <sheetName val="경제성분석"/>
      <sheetName val="원가관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control sheet"/>
      <sheetName val="CAUDIT"/>
      <sheetName val="AGING"/>
      <sheetName val="인력(정규직)"/>
      <sheetName val="페이지"/>
      <sheetName val="현금예금"/>
      <sheetName val="1.BS"/>
      <sheetName val="2.PL"/>
      <sheetName val="3.제조"/>
      <sheetName val="4.이익"/>
      <sheetName val="인건비예산(정규직)"/>
      <sheetName val="인건비예산(용역)"/>
      <sheetName val="비품"/>
      <sheetName val="24.보증금(전신전화가입권)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MASIMS"/>
      <sheetName val="pus"/>
      <sheetName val="고정비"/>
      <sheetName val="E총"/>
      <sheetName val="YM98"/>
      <sheetName val="수정시산표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거래처 상담영업 화면(안)(2015.10.16)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을-ATYPE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퇴직급여충당금"/>
      <sheetName val="C"/>
      <sheetName val="현장별미수"/>
      <sheetName val="Input"/>
      <sheetName val="이자수익1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A.현금"/>
      <sheetName val="T6-6(7)"/>
      <sheetName val="T6-6(6)"/>
      <sheetName val="은행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_9년자재매각"/>
      <sheetName val="원재료"/>
      <sheetName val="SALE"/>
      <sheetName val="FRDS9805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TABLE"/>
      <sheetName val=" PLENG"/>
      <sheetName val="2.대외공문"/>
      <sheetName val="대차대조표(수정)"/>
      <sheetName val="비교대차"/>
      <sheetName val="손익계산서(수정)"/>
      <sheetName val="비교손익"/>
      <sheetName val="결손금처분"/>
      <sheetName val="일계표"/>
      <sheetName val="세무조정(간략)"/>
      <sheetName val="시산표1차"/>
      <sheetName val="시산표2차 "/>
      <sheetName val="비교대차  (1)"/>
      <sheetName val="손익결산  (1)"/>
      <sheetName val="비교대차  (2)"/>
      <sheetName val="손익결산  (2)"/>
      <sheetName val="시산결산 (2)"/>
      <sheetName val="comm"/>
      <sheetName val="공정별"/>
      <sheetName val="99구축"/>
      <sheetName val="Balance Sheet(AR)"/>
      <sheetName val="Income Statement(AR)"/>
      <sheetName val="°øÁ¤°¡Ä¡"/>
      <sheetName val="Company Info"/>
      <sheetName val="Control"/>
      <sheetName val="사업개황1"/>
      <sheetName val="결손금처리(안)"/>
      <sheetName val="4.경비 5.영업외수지"/>
      <sheetName val="Inv. LS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점유면적"/>
      <sheetName val="예산계획"/>
      <sheetName val="지보1_98"/>
      <sheetName val="대외공문"/>
      <sheetName val="MSC_PBA"/>
      <sheetName val="Sheet5(실지급)"/>
      <sheetName val="환산"/>
      <sheetName val="재료비"/>
      <sheetName val="PG사업 탄내배선 소요자재명세서"/>
      <sheetName val="__"/>
      <sheetName val="비목계산"/>
      <sheetName val="5_2"/>
      <sheetName val="소요예산 집계표"/>
      <sheetName val="CALENDAR"/>
      <sheetName val="통계자료"/>
      <sheetName val="97손익계획"/>
      <sheetName val="MACRO1.XLM"/>
      <sheetName val="20v956TB82 추가 국산품목록"/>
      <sheetName val="재료비(하모닉필터)"/>
      <sheetName val="AAVR-IL"/>
      <sheetName val="MatchCode"/>
      <sheetName val="Macro4"/>
      <sheetName val="QDaccdil"/>
      <sheetName val="투자-국내2"/>
      <sheetName val="임율총괄"/>
      <sheetName val="업무담당"/>
      <sheetName val="10월판관"/>
      <sheetName val="공사비지급"/>
      <sheetName val="항목별"/>
      <sheetName val="간이연락"/>
      <sheetName val="Form"/>
      <sheetName val="G.R300경비"/>
      <sheetName val="노무산출서"/>
      <sheetName val="소요자재"/>
      <sheetName val="정부지원금일괄"/>
      <sheetName val="대손충당금"/>
      <sheetName val="HB"/>
      <sheetName val="RTVDATA"/>
      <sheetName val="K1CSP-00"/>
      <sheetName val="2.5T흐름"/>
      <sheetName val="다목적갑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FAB별"/>
      <sheetName val="공구기구"/>
      <sheetName val="매출원가분석"/>
      <sheetName val="제조97-1"/>
      <sheetName val="TOTAL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감액여부"/>
      <sheetName val="유가증권"/>
      <sheetName val="개시전표"/>
      <sheetName val="공사집계"/>
      <sheetName val="경제성분석"/>
      <sheetName val="가수금대체"/>
      <sheetName val="일위대가(여기까지)"/>
      <sheetName val="제조경비"/>
      <sheetName val="bal sheet"/>
      <sheetName val="cfg"/>
      <sheetName val="소정근로일수"/>
      <sheetName val="자본"/>
      <sheetName val="Merid Sum"/>
      <sheetName val="적용환율"/>
      <sheetName val="우아한청년들 - 전대리스관련 리스 템플릿_org"/>
      <sheetName val="H. 1 투자자산LS"/>
      <sheetName val="3월"/>
      <sheetName val="급여조견표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손익합산"/>
      <sheetName val="FITTING"/>
      <sheetName val="REF"/>
      <sheetName val="LeadSchedule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합천내역"/>
      <sheetName val="A_현금"/>
      <sheetName val="23-3"/>
      <sheetName val="mm10"/>
      <sheetName val="입장객세부추정,계획안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계수원본(99.2.28)"/>
    </sheetNames>
    <sheetDataSet>
      <sheetData sheetId="0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당월손익계산서★"/>
      <sheetName val="일반경비(타행)"/>
      <sheetName val="LIST"/>
      <sheetName val="반도체"/>
      <sheetName val="샤워실위생"/>
      <sheetName val="Ctrl"/>
      <sheetName val="분당임차변경"/>
      <sheetName val="기초자료(20010831)"/>
      <sheetName val="공통"/>
      <sheetName val="95WBS"/>
      <sheetName val="현금흐름표"/>
      <sheetName val="대차"/>
      <sheetName val="FAB별"/>
      <sheetName val="가정사항"/>
      <sheetName val="보증금(전신전화가입권)"/>
      <sheetName val="반제품"/>
      <sheetName val="재공품"/>
      <sheetName val="타과목"/>
      <sheetName val="정기적금"/>
      <sheetName val="9-1차이내역"/>
      <sheetName val="선급미지급비용"/>
      <sheetName val="은행"/>
      <sheetName val="금융"/>
      <sheetName val="보험"/>
      <sheetName val="외상매출금현황-수정분 A2"/>
      <sheetName val="I一般比"/>
      <sheetName val="매입계산서"/>
      <sheetName val="부분품"/>
      <sheetName val="생산부대통지서"/>
      <sheetName val="Lead"/>
      <sheetName val="H.P견적(참조)"/>
      <sheetName val="감사회사"/>
      <sheetName val="외상매입금점별현황"/>
      <sheetName val="Santong22"/>
      <sheetName val="HERO01"/>
      <sheetName val="3-31"/>
      <sheetName val="피엘"/>
      <sheetName val="Ⅱ1-0타"/>
      <sheetName val="Sheet1"/>
      <sheetName val="첨부1"/>
      <sheetName val="´ëÂ÷´ëÁ¶Ç¥"/>
      <sheetName val="손익분기분석"/>
      <sheetName val="수익성분석"/>
      <sheetName val="주요재무비율"/>
      <sheetName val="생산성에관한지표"/>
      <sheetName val="BS"/>
      <sheetName val="비교대차(완)"/>
      <sheetName val="조회서"/>
      <sheetName val="주소"/>
      <sheetName val="지급이자"/>
      <sheetName val="공사비지급"/>
      <sheetName val="협조전"/>
      <sheetName val="배서어음명세서"/>
      <sheetName val="자본금"/>
      <sheetName val="시산표"/>
      <sheetName val="Menu_Link"/>
      <sheetName val="회사정보"/>
      <sheetName val="기본입력사항"/>
      <sheetName val="A1"/>
      <sheetName val="Data"/>
      <sheetName val="JOB Assign"/>
      <sheetName val="율촌자금집행"/>
      <sheetName val="근로영수증"/>
      <sheetName val="월확9601"/>
      <sheetName val="원가"/>
      <sheetName val="93상각비"/>
      <sheetName val="리스"/>
      <sheetName val="제품(수출)매출"/>
      <sheetName val="상품보조수불"/>
      <sheetName val="제조원가계산서 (2)"/>
      <sheetName val="제품입고(생산)"/>
      <sheetName val="IN"/>
      <sheetName val="TEMP1"/>
      <sheetName val="업무분장 "/>
      <sheetName val="#REF"/>
      <sheetName val="매출채권"/>
      <sheetName val="대우2월"/>
      <sheetName val="1.00매출액"/>
      <sheetName val="GB"/>
      <sheetName val="감가상각"/>
      <sheetName val="제조원가"/>
      <sheetName val="판매시설"/>
      <sheetName val="_____"/>
      <sheetName val="어음수표추가테스트"/>
      <sheetName val="COND"/>
      <sheetName val="분석항목"/>
      <sheetName val="SALE"/>
      <sheetName val="영업외손익등"/>
      <sheetName val="22.보증금(전화가입권)"/>
      <sheetName val="1"/>
      <sheetName val="기준정보"/>
      <sheetName val="2003경영계획"/>
      <sheetName val="원가관리"/>
      <sheetName val="실적표"/>
      <sheetName val="2001"/>
      <sheetName val="11급"/>
      <sheetName val="예금미수 (2)"/>
      <sheetName val="선급비용"/>
      <sheetName val="T48a"/>
      <sheetName val="예수금"/>
      <sheetName val="미지급이자(분쟁대상)"/>
      <sheetName val="시설투자"/>
      <sheetName val="고정자산원본"/>
      <sheetName val="채권(하반기)"/>
      <sheetName val="일반물자(한국통신)"/>
      <sheetName val="주주명부&lt;끝&gt;"/>
      <sheetName val="Sheet11"/>
      <sheetName val="조정명세서"/>
      <sheetName val="외화"/>
      <sheetName val="98년BS"/>
      <sheetName val="23기-3분기결산PL"/>
      <sheetName val="보증금명세서"/>
      <sheetName val="EX-외상(06)"/>
      <sheetName val="수입"/>
      <sheetName val="월별비교제조원가명세서"/>
      <sheetName val="자금집행내역"/>
      <sheetName val="Sheet2"/>
      <sheetName val="10월판관"/>
      <sheetName val="대외공문"/>
      <sheetName val="출자한도1031"/>
      <sheetName val="2000손익실적"/>
      <sheetName val="2000손익예산"/>
      <sheetName val="ALL"/>
      <sheetName val="8월"/>
      <sheetName val="DI1"/>
      <sheetName val="지분법(AK) (2)"/>
      <sheetName val="한일자야(감액손실) (2)"/>
      <sheetName val="과"/>
      <sheetName val="24.보증금(전신전화가입권)"/>
      <sheetName val="명부"/>
      <sheetName val="Index"/>
      <sheetName val="산출"/>
      <sheetName val="고정비"/>
      <sheetName val="RV미수수익보정"/>
      <sheetName val="불균등-거치외(미수)"/>
      <sheetName val="불균등-TOP(선수)"/>
      <sheetName val="English"/>
      <sheetName val="A(1)"/>
      <sheetName val="절대지우지말것"/>
      <sheetName val="LU"/>
      <sheetName val="admin"/>
      <sheetName val="Sheet3"/>
      <sheetName val="B1(반포1차)"/>
      <sheetName val="서식시트"/>
      <sheetName val="DY092"/>
      <sheetName val="제작실적"/>
      <sheetName val="COMM"/>
      <sheetName val="재고자산명세"/>
      <sheetName val="99종합"/>
      <sheetName val="前期시산표"/>
      <sheetName val="ld-극동"/>
      <sheetName val="부산물"/>
      <sheetName val="96수표어음"/>
      <sheetName val="최근5이익잉여금처분계산서"/>
      <sheetName val="최근5재무상태변동표"/>
      <sheetName val="매출.물동명세"/>
      <sheetName val="UTMBPL"/>
      <sheetName val="기본사항"/>
      <sheetName val="대표자"/>
      <sheetName val="대표경력"/>
      <sheetName val="신예"/>
      <sheetName val="입력항목"/>
      <sheetName val="업체손실공수.xls"/>
      <sheetName val="부문손익"/>
      <sheetName val="시산표12월(수정후)"/>
      <sheetName val="현금예금"/>
      <sheetName val="10.31"/>
      <sheetName val="정산표"/>
      <sheetName val="갑지"/>
      <sheetName val="실행"/>
      <sheetName val="플래티늄미디어"/>
      <sheetName val="설정(한도)"/>
      <sheetName val="실적관리"/>
      <sheetName val="표지"/>
      <sheetName val="세무서코드"/>
      <sheetName val="수정시산표"/>
      <sheetName val="basic_info"/>
      <sheetName val="213"/>
      <sheetName val="TLCF"/>
      <sheetName val="기초코드"/>
      <sheetName val="대차대조표-공시형"/>
      <sheetName val="Code"/>
      <sheetName val="미착기계"/>
      <sheetName val="99매출현"/>
      <sheetName val="산출기준(파견전산실)"/>
      <sheetName val="4.경비 5.영업외수지"/>
      <sheetName val="회수내역"/>
      <sheetName val="고수익"/>
      <sheetName val="2.ABX개별"/>
      <sheetName val="control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Variable"/>
      <sheetName val="(1)메가총괄"/>
      <sheetName val="(3)프리머스"/>
      <sheetName val="CHECK"/>
      <sheetName val="확인서"/>
      <sheetName val="Sheet1 (3)"/>
      <sheetName val="PL"/>
      <sheetName val="계정code"/>
      <sheetName val="98"/>
      <sheetName val="Sheet7"/>
      <sheetName val="기준재고"/>
      <sheetName val="노임"/>
      <sheetName val="유진기업"/>
      <sheetName val="건강보험data"/>
      <sheetName val="고용보험data"/>
      <sheetName val="국민연금data"/>
      <sheetName val="급여data(서울)"/>
      <sheetName val="상여data(서울)"/>
      <sheetName val="상품입력"/>
      <sheetName val="원재료입력"/>
      <sheetName val="요약"/>
      <sheetName val="일반(본사)"/>
      <sheetName val="일반(의성)"/>
      <sheetName val="미수금(공동공사비)"/>
      <sheetName val="내역서"/>
      <sheetName val="A-LINE"/>
      <sheetName val="YOEMAGUM"/>
      <sheetName val="소기"/>
      <sheetName val="IS_03"/>
      <sheetName val="원가명세_0703"/>
      <sheetName val="보정전"/>
      <sheetName val="F12"/>
      <sheetName val="국내총괄"/>
      <sheetName val="외주가공비0109"/>
      <sheetName val="양식(직판용)"/>
      <sheetName val="매출(월누계)"/>
      <sheetName val="송산관11년월별매출(최종)"/>
      <sheetName val="그패프"/>
      <sheetName val="생산직"/>
      <sheetName val="대가목록"/>
      <sheetName val="96추정PL"/>
      <sheetName val="리뉴얼상각"/>
      <sheetName val="2월계획"/>
      <sheetName val="2008"/>
      <sheetName val="급여대장"/>
      <sheetName val="5.세운W-A"/>
      <sheetName val="적현로"/>
      <sheetName val="unit 4"/>
      <sheetName val="TB(BS)"/>
      <sheetName val="TB(PL)"/>
      <sheetName val="전문직"/>
      <sheetName val="인턴사원"/>
      <sheetName val="월제조(03.09월)"/>
      <sheetName val="Basic_Information"/>
      <sheetName val="이자율"/>
      <sheetName val="理由"/>
      <sheetName val="평가표(당월)"/>
      <sheetName val="대기업"/>
      <sheetName val="①매출"/>
      <sheetName val="96월별PL"/>
      <sheetName val="정의"/>
      <sheetName val="장적산출"/>
      <sheetName val="conclusion"/>
      <sheetName val="결정단가"/>
      <sheetName val="comparables"/>
      <sheetName val="Deduction"/>
      <sheetName val="other"/>
      <sheetName val="Links"/>
      <sheetName val="지분법평가1분기"/>
      <sheetName val="검토사항"/>
      <sheetName val="원가계산서"/>
      <sheetName val="CaratPrévisions "/>
      <sheetName val="CaratRM99Division "/>
      <sheetName val="CaratRMDivision"/>
      <sheetName val="CaratRSBDivision"/>
      <sheetName val="년간합계"/>
      <sheetName val="경제성분석"/>
      <sheetName val="부채"/>
      <sheetName val="차입금"/>
      <sheetName val="수익비용총괄"/>
      <sheetName val="231218재직현황"/>
      <sheetName val="Macro2"/>
      <sheetName val="현금"/>
      <sheetName val="지성학원"/>
      <sheetName val="ILBAN"/>
      <sheetName val="축종별판매량"/>
      <sheetName val="0305"/>
      <sheetName val="해창정"/>
      <sheetName val="T6-6(2)"/>
      <sheetName val="표준대차대조표(갑)"/>
      <sheetName val="non"/>
      <sheetName val="마진"/>
      <sheetName val="XL4Poppy"/>
      <sheetName val="매입수불자재"/>
      <sheetName val="상품매출"/>
      <sheetName val="재고 "/>
      <sheetName val="매출"/>
      <sheetName val="본사타처"/>
      <sheetName val="99입장목표"/>
      <sheetName val="Ship Advice"/>
      <sheetName val="책임준비금"/>
      <sheetName val="Fin_Assumption"/>
      <sheetName val="받어"/>
      <sheetName val="달성율"/>
      <sheetName val="완성차 미수금"/>
      <sheetName val="기준"/>
      <sheetName val="유통조직현황"/>
      <sheetName val="비율"/>
      <sheetName val="통장출금액"/>
      <sheetName val="10월"/>
      <sheetName val="보증금_전신전화가입권_"/>
      <sheetName val="WPL"/>
      <sheetName val="sst,stl창호"/>
      <sheetName val="호남2"/>
      <sheetName val="목표고객속보"/>
      <sheetName val="00'미수"/>
      <sheetName val="대환취급"/>
      <sheetName val="공용"/>
      <sheetName val="선급비용내역서"/>
      <sheetName val="매출채권(외출)"/>
      <sheetName val="총괄표"/>
      <sheetName val="제조원가계산"/>
      <sheetName val="품목별매출"/>
      <sheetName val="RPC연체 원본"/>
      <sheetName val="별제권_정리담보권1"/>
      <sheetName val="공장"/>
      <sheetName val="HP1AMLIST"/>
      <sheetName val="제품수불"/>
      <sheetName val="특별유가증권"/>
      <sheetName val="단위단가"/>
      <sheetName val="2.상각보정명세"/>
      <sheetName val="FF시장분석 (3)"/>
      <sheetName val="국문FS(제조원가 반영전)"/>
      <sheetName val="금융소득종합과세"/>
      <sheetName val="근로소득세2001"/>
      <sheetName val="기계"/>
      <sheetName val="운영자금차입금"/>
      <sheetName val="손익계산서"/>
      <sheetName val="가능목표"/>
      <sheetName val="캔개발배경"/>
      <sheetName val="시장"/>
      <sheetName val="일정표"/>
      <sheetName val="Sheet4"/>
      <sheetName val="월할경비"/>
      <sheetName val="동해title"/>
      <sheetName val="2-2.매출분석"/>
      <sheetName val="2000년자료"/>
      <sheetName val="합손"/>
      <sheetName val="선급금"/>
      <sheetName val="master"/>
      <sheetName val="Publishing Plan(Edit)"/>
      <sheetName val="총괄"/>
      <sheetName val="화요일"/>
      <sheetName val="수요일"/>
      <sheetName val="매출검토"/>
      <sheetName val="변제"/>
      <sheetName val="이자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Sound9월"/>
      <sheetName val="98년이전원본"/>
      <sheetName val="97 사업추정(WEKI)"/>
      <sheetName val="투자기타"/>
      <sheetName val="Voice_Revenue"/>
      <sheetName val="주식배당"/>
      <sheetName val="미지급금"/>
      <sheetName val="무비"/>
      <sheetName val="미래프린팅"/>
      <sheetName val="제이파크"/>
      <sheetName val="승용"/>
      <sheetName val="본부장"/>
      <sheetName val="현예금LS"/>
      <sheetName val="장기성단가"/>
      <sheetName val="용역매출2"/>
      <sheetName val="0-Basics"/>
      <sheetName val="2004년하반기 경평반영_민원반영영업점"/>
      <sheetName val="계정별실적"/>
      <sheetName val="특판제외"/>
      <sheetName val="3-4현"/>
      <sheetName val="3-3현"/>
      <sheetName val="원가기준정보"/>
      <sheetName val="원가배부작업시간"/>
      <sheetName val="유림골조"/>
      <sheetName val="PPS2"/>
      <sheetName val="3-4.변동내역"/>
      <sheetName val="기흥진행률"/>
      <sheetName val="안전보호구98"/>
      <sheetName val="일위대가표"/>
      <sheetName val="4"/>
      <sheetName val="단기차입금(200006)"/>
      <sheetName val="민감도"/>
      <sheetName val="수입LIST"/>
      <sheetName val="xxxxxx"/>
      <sheetName val="공통가설"/>
      <sheetName val="INFO"/>
      <sheetName val="9월리베이트"/>
      <sheetName val="내역(설계)"/>
      <sheetName val="단지별수거량"/>
      <sheetName val="기안"/>
      <sheetName val="목차"/>
      <sheetName val="토요일"/>
      <sheetName val="Main"/>
      <sheetName val="INV"/>
      <sheetName val="연봉제451"/>
      <sheetName val="반품"/>
      <sheetName val="정상"/>
      <sheetName val="폐기-090831"/>
      <sheetName val="Data gathering"/>
      <sheetName val="1.3.분기세부"/>
      <sheetName val="입력자료"/>
      <sheetName val=" 견적서"/>
      <sheetName val="maccp04"/>
      <sheetName val="시산표(매출조정전)"/>
      <sheetName val="계약서0620"/>
      <sheetName val="400H 가공,금형비"/>
      <sheetName val="공정가치"/>
      <sheetName val="기본데이터"/>
      <sheetName val="일일계획"/>
      <sheetName val="이익잉여금처분계산서"/>
      <sheetName val="2003"/>
      <sheetName val="2002"/>
      <sheetName val="0601"/>
      <sheetName val="관람석제출"/>
      <sheetName val="비주거용"/>
      <sheetName val="2000제조1"/>
      <sheetName val="터파기및재료"/>
      <sheetName val="----"/>
      <sheetName val="F유가증권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T_통화현황_대리점"/>
      <sheetName val="Inv. LS"/>
      <sheetName val="가수금대체"/>
      <sheetName val="Actual data"/>
      <sheetName val="지역매출USD(2002)"/>
      <sheetName val="민감도분석"/>
      <sheetName val="내역"/>
      <sheetName val="주민등록"/>
      <sheetName val="2003SaleHC"/>
      <sheetName val="회사개황최종"/>
      <sheetName val="MH"/>
      <sheetName val="거래선별"/>
      <sheetName val="매출계획 작성 가이드"/>
      <sheetName val="손익계획_정리"/>
      <sheetName val="CAUDIT"/>
      <sheetName val="ARDEPPROPERTY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인상기준"/>
      <sheetName val="2.대외공문"/>
      <sheetName val="1.능률현황"/>
      <sheetName val="2.호선별예상실적"/>
      <sheetName val="경영계획_영화"/>
      <sheetName val="월별손익"/>
      <sheetName val="보정사항"/>
      <sheetName val="단기차입금"/>
      <sheetName val="이익잉여금"/>
      <sheetName val="진행률"/>
      <sheetName val="건물"/>
      <sheetName val="기타현황"/>
      <sheetName val="9.1"/>
      <sheetName val="자료"/>
      <sheetName val="지급자재"/>
      <sheetName val="XLUTIL"/>
      <sheetName val="공통사항"/>
      <sheetName val="회수율"/>
      <sheetName val="급여"/>
      <sheetName val="정비직인건비(서울제외)"/>
      <sheetName val="제품단가.."/>
      <sheetName val="MM"/>
      <sheetName val="면적"/>
      <sheetName val="tax1"/>
      <sheetName val="퇴직영수증"/>
      <sheetName val="미수증권9706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손익"/>
      <sheetName val="XREF"/>
      <sheetName val="원본"/>
      <sheetName val="경비테이블"/>
      <sheetName val="일반사항"/>
      <sheetName val="예적금"/>
      <sheetName val="월별수입"/>
      <sheetName val="단가표"/>
      <sheetName val="2000이전건준공"/>
      <sheetName val="2001발주"/>
      <sheetName val="실행계획"/>
      <sheetName val="제품별 MC"/>
      <sheetName val="Revised PEGS98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투찰가"/>
      <sheetName val="MAT"/>
      <sheetName val="매출원가"/>
      <sheetName val="6호기"/>
      <sheetName val="IJABUNRI"/>
      <sheetName val="D1300 자삽"/>
      <sheetName val="가격요약"/>
      <sheetName val="Macro3"/>
      <sheetName val="노c"/>
      <sheetName val="계산근거"/>
      <sheetName val="최종전사PL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박상무"/>
      <sheetName val="곽병갑"/>
      <sheetName val="김석천"/>
      <sheetName val="오이균"/>
      <sheetName val="이명례"/>
      <sheetName val="Work"/>
      <sheetName val="자재비실적"/>
      <sheetName val="应付账款余额表"/>
      <sheetName val="자재별"/>
      <sheetName val="계정잔액"/>
      <sheetName val="060930"/>
      <sheetName val="财务费用表"/>
      <sheetName val="S&amp;R"/>
      <sheetName val="anaysis_sheet"/>
      <sheetName val="R&amp;D"/>
      <sheetName val="코드"/>
      <sheetName val="현금과예금LS"/>
      <sheetName val="건축내역"/>
      <sheetName val="사업자등록증"/>
      <sheetName val="3.판관비명세서"/>
      <sheetName val="매출현황(월별)  (2)"/>
      <sheetName val="2007년분개장"/>
      <sheetName val="개인별급여명세서"/>
      <sheetName val="청구서"/>
      <sheetName val="조직"/>
      <sheetName val="2분기평가"/>
      <sheetName val="유림콘도"/>
      <sheetName val="A2"/>
      <sheetName val="RPC연체"/>
      <sheetName val="예금구좌"/>
      <sheetName val="재무.17.충당금 명세서"/>
      <sheetName val="기초"/>
      <sheetName val="건축"/>
      <sheetName val="결산조정08"/>
      <sheetName val="종합"/>
      <sheetName val="BOM"/>
      <sheetName val="유효담보가액"/>
      <sheetName val="DWPM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건설가"/>
      <sheetName val="Ⅰ-3"/>
      <sheetName val="수당table"/>
      <sheetName val="上座率"/>
      <sheetName val="총요약"/>
      <sheetName val="1월월보"/>
      <sheetName val="下조건"/>
      <sheetName val="등록정보"/>
      <sheetName val="间接"/>
      <sheetName val="后勤"/>
      <sheetName val="TSOE"/>
      <sheetName val="담보명세"/>
      <sheetName val="3'RD Party"/>
      <sheetName val="급여인상효과-연간부담분"/>
      <sheetName val="조명시설"/>
      <sheetName val="첨부3"/>
      <sheetName val="직무구분"/>
      <sheetName val="직무인건비"/>
      <sheetName val="직무인원"/>
      <sheetName val="LCD_BOM"/>
      <sheetName val="등록현황"/>
      <sheetName val="회의자료"/>
      <sheetName val="생산량"/>
      <sheetName val="상품목록시트"/>
      <sheetName val="외관불량현황"/>
      <sheetName val="지급어음"/>
      <sheetName val="5600"/>
      <sheetName val="대구은행"/>
      <sheetName val="20021231"/>
      <sheetName val="engline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TIBURON"/>
      <sheetName val="회사BS"/>
      <sheetName val="전체"/>
      <sheetName val="Sheet1 (2)"/>
      <sheetName val="参照"/>
      <sheetName val="CAMERA"/>
      <sheetName val="제품코드"/>
      <sheetName val="시설장비"/>
      <sheetName val="VENDOR LIST"/>
      <sheetName val="공통비"/>
      <sheetName val="산5-7"/>
      <sheetName val="국민연금"/>
      <sheetName val="내수자재"/>
      <sheetName val="물량"/>
      <sheetName val="배부기준"/>
      <sheetName val="명세"/>
      <sheetName val="세액계산"/>
      <sheetName val="科目余额表"/>
      <sheetName val="应收帐款(외상매출금)"/>
      <sheetName val="FAB4생산"/>
      <sheetName val="일별자금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ML"/>
      <sheetName val="2005년"/>
      <sheetName val="직원배율"/>
      <sheetName val="임원배율"/>
      <sheetName val="기준수익률"/>
      <sheetName val="받을어음"/>
      <sheetName val="Analysis"/>
      <sheetName val="기본"/>
      <sheetName val="N00"/>
      <sheetName val="이매"/>
      <sheetName val="접수"/>
      <sheetName val="이름표"/>
      <sheetName val="TB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총괄갑 "/>
      <sheetName val="당월손익계산서_"/>
      <sheetName val="관리1"/>
      <sheetName val="투자유가증권"/>
      <sheetName val="FX"/>
      <sheetName val="판관비"/>
      <sheetName val="97_사업추정(WEK培¹"/>
      <sheetName val="97_사업추정(WEK培ú"/>
      <sheetName val="가격표"/>
      <sheetName val="사채이자비용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1_當期시산표"/>
      <sheetName val="중장SR"/>
      <sheetName val="경비"/>
      <sheetName val="일반"/>
      <sheetName val="시설이용권명세서"/>
      <sheetName val="견적율"/>
      <sheetName val="DI"/>
      <sheetName val="통계자료"/>
      <sheetName val="공용정보"/>
      <sheetName val="제품별"/>
      <sheetName val="CD-실적"/>
      <sheetName val="EQT-ESTN"/>
      <sheetName val="TAT"/>
      <sheetName val="Daily-status"/>
      <sheetName val="목창호"/>
      <sheetName val="(99)-상품제품수불 -본지점"/>
      <sheetName val="표지"/>
      <sheetName val="노무비단가"/>
      <sheetName val="요율"/>
      <sheetName val="경  비 "/>
      <sheetName val="노무비"/>
      <sheetName val="재료비"/>
      <sheetName val="목록"/>
      <sheetName val="견적"/>
      <sheetName val="일일정리"/>
      <sheetName val="Test1"/>
      <sheetName val="XREF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F4-F7"/>
      <sheetName val="PKG"/>
      <sheetName val="FAB"/>
      <sheetName val="FAB4생산"/>
      <sheetName val="MOTOR"/>
      <sheetName val="CODE표"/>
      <sheetName val="Making Order"/>
      <sheetName val="영업.일1"/>
      <sheetName val="TB"/>
      <sheetName val="PAJE,PRJE"/>
      <sheetName val="WTB"/>
      <sheetName val="전신전화가입권"/>
      <sheetName val="RESULT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정의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내역서"/>
      <sheetName val="5사남"/>
      <sheetName val="data"/>
      <sheetName val="LS"/>
      <sheetName val="02"/>
      <sheetName val="03"/>
      <sheetName val="01"/>
      <sheetName val="명단"/>
      <sheetName val="Sheet6"/>
      <sheetName val="시실누(모) "/>
      <sheetName val="HCCE01"/>
      <sheetName val="미구주"/>
      <sheetName val="光源条件"/>
      <sheetName val="電圧条件表"/>
      <sheetName val="駆動仕様"/>
      <sheetName val="부대"/>
      <sheetName val="Vendor"/>
      <sheetName val="Total"/>
      <sheetName val="98비정기소모"/>
      <sheetName val="GraphTemp"/>
      <sheetName val="비정기tel"/>
      <sheetName val="F5"/>
      <sheetName val="INPUT"/>
      <sheetName val="WP"/>
      <sheetName val="Sheet2"/>
      <sheetName val="Sheet4"/>
      <sheetName val="가도공"/>
      <sheetName val="노임단가"/>
      <sheetName val="실행철강하도"/>
      <sheetName val="BID"/>
      <sheetName val="표지 (2)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내역1"/>
      <sheetName val="98년"/>
      <sheetName val="Spec.Infomation Notice Cover"/>
      <sheetName val="5311"/>
      <sheetName val="장비명"/>
      <sheetName val="원가data"/>
      <sheetName val="실행"/>
      <sheetName val="BaseData"/>
      <sheetName val="공사개요"/>
      <sheetName val="DCVD공정요약"/>
      <sheetName val="ﾛﾎﾞｯﾄ搬送時間ﾃﾞｰﾀ"/>
      <sheetName val="참조"/>
      <sheetName val="voucher"/>
      <sheetName val="data_MM"/>
      <sheetName val="수입"/>
      <sheetName val="개산공사비"/>
      <sheetName val="CAT_5"/>
      <sheetName val="12월수불자료"/>
      <sheetName val="인건비"/>
      <sheetName val="J"/>
      <sheetName val="PROCURE"/>
      <sheetName val="10고객별 담당자"/>
      <sheetName val="발행"/>
      <sheetName val="갑지"/>
      <sheetName val="조정명세서"/>
      <sheetName val="IX 20 Yr"/>
      <sheetName val="PROP_95"/>
      <sheetName val="법인세비용_2004"/>
      <sheetName val="전산자료조회(060418)"/>
      <sheetName val="Para."/>
      <sheetName val="시실누(모)_"/>
      <sheetName val="경비예산"/>
      <sheetName val="생산성(2차)"/>
      <sheetName val="요약(1차)"/>
      <sheetName val="인원"/>
      <sheetName val="YLD"/>
      <sheetName val="가설"/>
      <sheetName val="갑지(추정)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수로BOX"/>
      <sheetName val="설계서(본관)"/>
      <sheetName val="수입2"/>
      <sheetName val="대구은행"/>
      <sheetName val="Subcons"/>
      <sheetName val="주당순이익"/>
      <sheetName val="감사회사"/>
      <sheetName val="매출(본)"/>
      <sheetName val="재고자산미실현이익제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세액계산"/>
      <sheetName val="Позиция"/>
      <sheetName val="매출월"/>
      <sheetName val="생산매출 (3)"/>
      <sheetName val="대차대조표"/>
      <sheetName val="지급어음"/>
      <sheetName val="제출용BS(한일+할부)"/>
      <sheetName val="9700"/>
      <sheetName val="256D OUT TAT"/>
      <sheetName val="개인별장비관리"/>
      <sheetName val="Trans"/>
      <sheetName val="hitachi"/>
      <sheetName val="asy_o"/>
      <sheetName val="서류검사"/>
      <sheetName val="BAY실적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TABLE01"/>
      <sheetName val="9609추"/>
      <sheetName val="원가표"/>
      <sheetName val="비품"/>
      <sheetName val="보고"/>
      <sheetName val="SUB9601"/>
      <sheetName val="세무서코드"/>
      <sheetName val="사업자등록증"/>
      <sheetName val="일년TOTAL"/>
      <sheetName val="AHU"/>
      <sheetName val="pcw"/>
      <sheetName val="기초분물량표"/>
      <sheetName val="TH VL, NC, DDHT Thanhphuoc"/>
      <sheetName val="임차비용"/>
      <sheetName val="임테블"/>
      <sheetName val="취합"/>
      <sheetName val="PL(Input)"/>
      <sheetName val="BS(Output)"/>
      <sheetName val="RUL2"/>
      <sheetName val="1.BS"/>
      <sheetName val="2.PL"/>
      <sheetName val="건설"/>
      <sheetName val="손익분석"/>
      <sheetName val="SCK"/>
      <sheetName val="평가기준"/>
      <sheetName val="MATL"/>
      <sheetName val="AuWire"/>
      <sheetName val="Epoxy"/>
      <sheetName val="MoldComp"/>
      <sheetName val="Æo°¡±aAØ"/>
      <sheetName val="내역"/>
      <sheetName val="PB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Wip Status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건강"/>
      <sheetName val="2006"/>
      <sheetName val="연체대출"/>
      <sheetName val="코드"/>
      <sheetName val="아파트 기성내역서"/>
      <sheetName val="Decision"/>
      <sheetName val="5530"/>
      <sheetName val="1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3ND_64M2"/>
      <sheetName val="시실누(모)_1"/>
      <sheetName val="Low_YLD_Reject1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Lists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 T3B-SN SOD SKIP + SIGE No Del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설비운영"/>
      <sheetName val="shutt_bi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프랜트면허"/>
      <sheetName val="3.기준(외화1)"/>
      <sheetName val="금액집계"/>
      <sheetName val="설계조건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해외출자현황(원본틀)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Sch9"/>
      <sheetName val="QE근거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 refreshError="1"/>
      <sheetData sheetId="337" refreshError="1"/>
      <sheetData sheetId="338" refreshError="1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 refreshError="1"/>
      <sheetData sheetId="844" refreshError="1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/>
      <sheetData sheetId="1646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/>
      <sheetData sheetId="1864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BM_NEW2"/>
      <sheetName val="basic_info"/>
      <sheetName val="대차대조표"/>
      <sheetName val="공급설비"/>
      <sheetName val="손익계산서"/>
      <sheetName val="2004년하반기 경평반영_민원반영영업점"/>
      <sheetName val="보증금(전신전화가입권)"/>
      <sheetName val="Sheet7"/>
      <sheetName val="계수원본(99.2.28)"/>
      <sheetName val="Menu_Link"/>
      <sheetName val="손익"/>
      <sheetName val="총괄원장"/>
      <sheetName val="#REF"/>
      <sheetName val="대차"/>
      <sheetName val="10.31"/>
      <sheetName val="받을어음"/>
      <sheetName val="원평사_2005_"/>
      <sheetName val="인력(정규직)"/>
      <sheetName val="Sheet2"/>
      <sheetName val="연체대출"/>
      <sheetName val="control sheet"/>
      <sheetName val="LIST"/>
      <sheetName val="Macro3"/>
      <sheetName val="TEMP1"/>
      <sheetName val="공통"/>
      <sheetName val="시산표"/>
      <sheetName val="수정시산표"/>
      <sheetName val="회사제시"/>
      <sheetName val="COBS"/>
      <sheetName val="주주명부&lt;끝&gt;"/>
      <sheetName val="Template"/>
      <sheetName val="P.L"/>
      <sheetName val="Data"/>
      <sheetName val="대외공문"/>
      <sheetName val="입력"/>
      <sheetName val="공통가설"/>
      <sheetName val="summary"/>
      <sheetName val="Links"/>
      <sheetName val="주간기성"/>
      <sheetName val="협조전"/>
      <sheetName val="상품입고집계"/>
      <sheetName val="95하U$가격"/>
      <sheetName val="A1"/>
      <sheetName val="보증금_전신전화가입권_"/>
      <sheetName val="95WBS"/>
      <sheetName val="현금흐름표"/>
      <sheetName val="유가증권현황"/>
      <sheetName val="상환익(2001년도)"/>
      <sheetName val="통합건전성별분류(0201)"/>
      <sheetName val="통합지보건전성(0201)"/>
      <sheetName val="제품(수출)매출"/>
      <sheetName val="상품보조수불"/>
      <sheetName val="제조원가계산서 (2)"/>
      <sheetName val="제품입고(생산)"/>
      <sheetName val="IN"/>
      <sheetName val="품목코드"/>
      <sheetName val="지역개발"/>
      <sheetName val="반제품"/>
      <sheetName val="재공품"/>
      <sheetName val="타과목"/>
      <sheetName val="CAUDIT"/>
      <sheetName val="경영비율 "/>
      <sheetName val="9703"/>
      <sheetName val="원가"/>
      <sheetName val="이자율"/>
      <sheetName val="K1"/>
      <sheetName val="기흥진행률"/>
      <sheetName val="Sheet1"/>
      <sheetName val="공급설비발생내역"/>
      <sheetName val="기계(2)"/>
      <sheetName val="A10"/>
      <sheetName val="11.17-11.23"/>
      <sheetName val="11.24-11.30"/>
      <sheetName val="admin"/>
      <sheetName val="Sheet9"/>
      <sheetName val="Ctrl"/>
      <sheetName val="대차대조"/>
      <sheetName val="미비용95"/>
      <sheetName val="공급설비명세_(2)"/>
      <sheetName val="계수원본(99_2_28)"/>
      <sheetName val="2004년하반기_경평반영_민원반영영업점"/>
      <sheetName val="10_31"/>
      <sheetName val="control_sheet"/>
      <sheetName val="샤워실위생"/>
      <sheetName val="한강운반비"/>
      <sheetName val="매출채권(외출)"/>
      <sheetName val="대환취급"/>
      <sheetName val="별제권_정리담보권"/>
      <sheetName val="생산직"/>
      <sheetName val="부서실적"/>
      <sheetName val="잉여금"/>
      <sheetName val="장부미수"/>
      <sheetName val="월말마감"/>
      <sheetName val="SMCB9617145"/>
      <sheetName val="(바)신탁대차"/>
      <sheetName val="(사)신탁손익"/>
      <sheetName val="98년이전원본"/>
      <sheetName val="유일형"/>
      <sheetName val="당좌자산명세"/>
      <sheetName val="명세"/>
      <sheetName val="WPL"/>
      <sheetName val="수량집계"/>
      <sheetName val="총괄집계표"/>
      <sheetName val="5500"/>
      <sheetName val="인상안"/>
      <sheetName val="현금예금"/>
      <sheetName val="보유어음"/>
      <sheetName val="10월판관"/>
      <sheetName val="정기적금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미착기계"/>
      <sheetName val="SALE"/>
      <sheetName val="업체손실공수.xls"/>
      <sheetName val="3-4현"/>
      <sheetName val="3-3현"/>
      <sheetName val="별제권_정리담보권1"/>
      <sheetName val="적용환율"/>
      <sheetName val="未完工合同成本设备"/>
      <sheetName val="预付款项RMB租金"/>
      <sheetName val="长期其他应收款"/>
      <sheetName val="93상각비"/>
      <sheetName val="Setup"/>
      <sheetName val="비품"/>
      <sheetName val="U3.1"/>
      <sheetName val="Info"/>
      <sheetName val="Option"/>
      <sheetName val="월간"/>
      <sheetName val="표준대차대조표(1)"/>
      <sheetName val="E1020"/>
      <sheetName val="지우기"/>
      <sheetName val="계정code"/>
      <sheetName val="AC377_별도BS"/>
      <sheetName val="Check"/>
      <sheetName val="FYP_國泰比較"/>
      <sheetName val="Ns0xa"/>
      <sheetName val="IDONG"/>
      <sheetName val="업무분장 "/>
      <sheetName val="대구은행"/>
      <sheetName val="반도체"/>
      <sheetName val="관세"/>
      <sheetName val="대손충당금"/>
      <sheetName val="노무비단가"/>
      <sheetName val="분당임차변경"/>
      <sheetName val="외상매출금현황-수정분 A2"/>
      <sheetName val="2018년 입력 콤보박스"/>
      <sheetName val="Source"/>
      <sheetName val="98년BS"/>
      <sheetName val="아파트진행률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영업소별미수금현황(Old)"/>
      <sheetName val="주소"/>
      <sheetName val="CODE"/>
      <sheetName val="해피콜"/>
      <sheetName val="모델"/>
      <sheetName val="T48a"/>
      <sheetName val="이름표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은행"/>
      <sheetName val="XREF"/>
      <sheetName val="성적표96"/>
      <sheetName val="목표세부명세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해창정"/>
      <sheetName val="MBNBSMTR"/>
      <sheetName val="선급미지급비용"/>
      <sheetName val=""/>
      <sheetName val="IS Summary-96"/>
      <sheetName val="합계잔액시산표"/>
      <sheetName val="화재보험가입내역(종류별)"/>
      <sheetName val="SO416"/>
      <sheetName val="단가표"/>
      <sheetName val="N賃率-職"/>
      <sheetName val="재료비"/>
      <sheetName val="경비"/>
      <sheetName val="EBITDA"/>
      <sheetName val="1-(1)생산량"/>
      <sheetName val="미국"/>
      <sheetName val="HP1AMLIST"/>
      <sheetName val="UTMBPL"/>
      <sheetName val="건설중인"/>
      <sheetName val="산출"/>
      <sheetName val="FAB별"/>
      <sheetName val="U3_1"/>
      <sheetName val="외상매출금현황-수정분_A2"/>
      <sheetName val="BSISver6_4"/>
      <sheetName val="업무분장_"/>
      <sheetName val="관리1"/>
      <sheetName val="00.09"/>
      <sheetName val="추정제조경비"/>
      <sheetName val="일위대가"/>
      <sheetName val="외상매출금"/>
      <sheetName val="대분류2212"/>
      <sheetName val="5사남"/>
      <sheetName val="점수계산1-2"/>
      <sheetName val="노동부"/>
      <sheetName val="총괄갑 "/>
      <sheetName val="I一般比"/>
      <sheetName val="Data&amp;Result"/>
      <sheetName val="BS(Detail)"/>
      <sheetName val="근로영수증"/>
      <sheetName val="5월"/>
      <sheetName val="퇴직급여충당금"/>
      <sheetName val="2018매출"/>
      <sheetName val="2017매출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D1300 자삽"/>
      <sheetName val="자재표"/>
      <sheetName val="외화"/>
      <sheetName val="A-4"/>
      <sheetName val="시설물일위"/>
      <sheetName val="회사정보"/>
      <sheetName val="일반전기C"/>
      <sheetName val="율표"/>
      <sheetName val="13역무손익"/>
      <sheetName val="MEMO"/>
      <sheetName val="22390-539"/>
      <sheetName val="analysis"/>
      <sheetName val="forming price"/>
      <sheetName val="method"/>
      <sheetName val="9612-D2"/>
      <sheetName val="DIVP_L 1998"/>
      <sheetName val="整理後資料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부도어음관리현황1"/>
      <sheetName val="퇴직급여충당금명세서"/>
      <sheetName val="차량(구)"/>
      <sheetName val="경영비율_1"/>
      <sheetName val="11_17-11_231"/>
      <sheetName val="11_24-11_301"/>
      <sheetName val="2018년_입력_콤보박스"/>
      <sheetName val="IS_Summary-96"/>
      <sheetName val="발전사명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RV미수수익보정"/>
      <sheetName val="불균등-거치외(미수)"/>
      <sheetName val="불균등-TOP(선수)"/>
      <sheetName val="재무.17.충당금 명세서"/>
      <sheetName val="卖场清单"/>
      <sheetName val="송전기본"/>
      <sheetName val="5300"/>
      <sheetName val="이자수익1"/>
      <sheetName val="배서어음명세서"/>
      <sheetName val="한계원가"/>
      <sheetName val="MS-PL"/>
      <sheetName val="Trich lap cac quy"/>
      <sheetName val="TB"/>
      <sheetName val="구매거래 등록부"/>
      <sheetName val="청구자인적사항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건설중인자산(기타)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Köpfe"/>
      <sheetName val="정의"/>
      <sheetName val="확인서"/>
      <sheetName val="Intl def"/>
      <sheetName val="4th Qtr Billings Breakdown"/>
      <sheetName val="Factors"/>
      <sheetName val="예수금"/>
      <sheetName val="3월상세"/>
      <sheetName val="조직"/>
      <sheetName val="Sound9월"/>
      <sheetName val="RC"/>
      <sheetName val="pur-12k"/>
      <sheetName val="tsclfeb"/>
      <sheetName val="충전기"/>
      <sheetName val="9312직원급여"/>
      <sheetName val="Sens"/>
      <sheetName val="Inventory Comp"/>
      <sheetName val="graph"/>
      <sheetName val="3-31"/>
      <sheetName val="8월미수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중기"/>
      <sheetName val="계수원본(99.2.28)"/>
      <sheetName val="45,46"/>
      <sheetName val="Macro1"/>
      <sheetName val="대차대조표"/>
      <sheetName val="수입"/>
      <sheetName val="시험연구비상각"/>
      <sheetName val="외화"/>
      <sheetName val="특판제외"/>
      <sheetName val="시산표"/>
      <sheetName val="원가"/>
      <sheetName val="封面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고정자산원본"/>
      <sheetName val="보유어음"/>
      <sheetName val="국내총괄"/>
      <sheetName val="발생집계"/>
      <sheetName val="95하U$가격"/>
      <sheetName val="저속"/>
      <sheetName val="WELDING"/>
      <sheetName val="5"/>
      <sheetName val="H_BS"/>
      <sheetName val="basic_info"/>
      <sheetName val="단가표"/>
      <sheetName val="Master"/>
      <sheetName val="7 (2)"/>
      <sheetName val="5사남"/>
      <sheetName val="Sheet1"/>
      <sheetName val="작업시트"/>
      <sheetName val="캔판매목표"/>
      <sheetName val="시장"/>
      <sheetName val="손익"/>
      <sheetName val="일정표"/>
      <sheetName val="2월"/>
      <sheetName val="Ctrl"/>
      <sheetName val="호프"/>
      <sheetName val="Macro3"/>
      <sheetName val="부동산"/>
      <sheetName val="단가"/>
      <sheetName val="대차대조-보고"/>
      <sheetName val="전체실적"/>
      <sheetName val="S300V-MBOM"/>
      <sheetName val="Sheet2"/>
      <sheetName val="월별매출"/>
      <sheetName val="업무연락"/>
      <sheetName val="PC%계산"/>
      <sheetName val="10.예산 및 원가 계획(02년)"/>
      <sheetName val="단가기초자료"/>
      <sheetName val="경영현황"/>
      <sheetName val="율표"/>
      <sheetName val="다곡2교"/>
      <sheetName val="반제품"/>
      <sheetName val="재공품"/>
      <sheetName val="타과목"/>
      <sheetName val="일반경비(타행)"/>
      <sheetName val="J150 승인진도관리 LIST"/>
      <sheetName val="1.경제설계"/>
      <sheetName val="장적산출"/>
      <sheetName val="LIDE"/>
      <sheetName val="BM_NEW2"/>
      <sheetName val="휴일check"/>
      <sheetName val="모 델 코 드"/>
      <sheetName val="구분"/>
      <sheetName val="매체사정보"/>
      <sheetName val="받을어음할인및 융통어음"/>
      <sheetName val="Menu_Link"/>
      <sheetName val="당월손익계산서★"/>
      <sheetName val="UTMBPL"/>
      <sheetName val="서식시트"/>
      <sheetName val="3-3"/>
      <sheetName val="类别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#REF"/>
      <sheetName val="년도별"/>
      <sheetName val="bi"/>
      <sheetName val="관련부서"/>
      <sheetName val="95년간접비"/>
      <sheetName val="과"/>
      <sheetName val="부도어음관리현황1"/>
      <sheetName val="퇴직급여충당금명세서"/>
      <sheetName val="SALE"/>
      <sheetName val="당년매출집계"/>
      <sheetName val="을지"/>
      <sheetName val="93상각비"/>
      <sheetName val="생산성(2차)"/>
      <sheetName val="LU"/>
      <sheetName val="일위대가"/>
      <sheetName val="dautocomp"/>
      <sheetName val="Dforgings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계수원본(99_2_28)"/>
      <sheetName val="업무분장_"/>
      <sheetName val="CPED_SCH6_RECON"/>
      <sheetName val="영업소실적"/>
      <sheetName val="Sheet3"/>
      <sheetName val="기흥진행률"/>
      <sheetName val="3월"/>
      <sheetName val="별제권_정리담보권1"/>
      <sheetName val="예산실적비교"/>
      <sheetName val="LIST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20톤"/>
      <sheetName val="Ns0xa"/>
      <sheetName val="99매출현"/>
      <sheetName val="미결제현물환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계수원본(99_2_28)1"/>
      <sheetName val="모_델_코_드1"/>
      <sheetName val="받을어음할인및_융통어음1"/>
      <sheetName val="모_델_코_드"/>
      <sheetName val="받을어음할인및_융통어음"/>
      <sheetName val="월별발주"/>
      <sheetName val="주간기성"/>
      <sheetName val="요율"/>
      <sheetName val="CT사내"/>
      <sheetName val="능률(기성)"/>
      <sheetName val="1-(1)생산량"/>
      <sheetName val="5직접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Wt Rpt"/>
      <sheetName val="Item Listings"/>
      <sheetName val="기계"/>
      <sheetName val="10월"/>
      <sheetName val="11.17-11.23"/>
      <sheetName val="11.24-11.30"/>
      <sheetName val="보증금_전신전화가입권_"/>
      <sheetName val="DB"/>
      <sheetName val="98년BS"/>
      <sheetName val="잉여금"/>
      <sheetName val="유배당상품"/>
      <sheetName val="대여현황"/>
      <sheetName val="정기적금"/>
      <sheetName val="반도체"/>
      <sheetName val="견적서"/>
      <sheetName val="외상매출금현황-수정분 A2"/>
      <sheetName val="Sheet"/>
      <sheetName val="Sheet6"/>
      <sheetName val="Calendar"/>
      <sheetName val="피벗"/>
      <sheetName val="계DATA"/>
      <sheetName val="실DATA "/>
      <sheetName val="업체명"/>
      <sheetName val="Daten"/>
      <sheetName val="Wkz_PBD"/>
      <sheetName val="구매"/>
      <sheetName val="배서어음명세서"/>
      <sheetName val="SIMULATION"/>
      <sheetName val="지우기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Code"/>
      <sheetName val="전략"/>
      <sheetName val="수주추정"/>
      <sheetName val="요약"/>
      <sheetName val="세목별"/>
      <sheetName val="FUEL FILLER"/>
      <sheetName val="계정code"/>
      <sheetName val="Total"/>
      <sheetName val="연결정보"/>
      <sheetName val="계정"/>
      <sheetName val="관계사"/>
      <sheetName val="통화코드"/>
      <sheetName val="절대지우지말것"/>
      <sheetName val="2001급여"/>
      <sheetName val="증감내역"/>
      <sheetName val="삼호중공업"/>
      <sheetName val="FORM_2510_product_FORE"/>
      <sheetName val="24.보증금(전신전화가입권)"/>
      <sheetName val="#1 Basic"/>
      <sheetName val="산출기준(파견전산실)"/>
      <sheetName val="2001퇴직급여"/>
      <sheetName val="퇴직급여계산"/>
      <sheetName val="월건별"/>
      <sheetName val="환율"/>
      <sheetName val="토목공사"/>
      <sheetName val="2000제조1"/>
      <sheetName val="공수"/>
      <sheetName val="직접경비"/>
      <sheetName val="공장"/>
      <sheetName val="손익계산서"/>
      <sheetName val="DWPM"/>
      <sheetName val="钢板差异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RT_LH_(2)1"/>
      <sheetName val="FRT_RH_(2)1"/>
      <sheetName val="RR_LH_(2)1"/>
      <sheetName val="RR_RH_(2)1"/>
      <sheetName val="RR_PSHELF1"/>
      <sheetName val="SV_LH1"/>
      <sheetName val="SV_RH1"/>
      <sheetName val="월할경비"/>
      <sheetName val="2.호선별예상실적"/>
      <sheetName val="월현황(내자)"/>
      <sheetName val="T48a"/>
      <sheetName val="입력"/>
      <sheetName val="11_17-11_23"/>
      <sheetName val="11_24-11_30"/>
      <sheetName val="차이배부"/>
      <sheetName val="표준수불"/>
      <sheetName val="#REF!"/>
      <sheetName val="9-1차이내역"/>
      <sheetName val="2002년계획"/>
      <sheetName val="경제성분석"/>
      <sheetName val="노임"/>
      <sheetName val="97 사업추정(WEKI)"/>
      <sheetName val="회사정보"/>
      <sheetName val="승용"/>
      <sheetName val="차수"/>
      <sheetName val="Sheet5"/>
      <sheetName val="표준원가"/>
      <sheetName val="정의"/>
      <sheetName val="특수요인"/>
      <sheetName val="지수"/>
      <sheetName val="PTR台손익"/>
      <sheetName val="협조전"/>
      <sheetName val="퇴직급여충당금"/>
      <sheetName val="적금및발행어음계산"/>
      <sheetName val="담보평가"/>
      <sheetName val="월별비교제조원가명세서"/>
      <sheetName val="퇴직영수증"/>
      <sheetName val="미수수익정리"/>
      <sheetName val="대외공문"/>
      <sheetName val="代码"/>
      <sheetName val="생산1-2"/>
      <sheetName val="DATA99"/>
      <sheetName val="2.대외공문"/>
      <sheetName val="청구서"/>
      <sheetName val="Input_Infor"/>
      <sheetName val="10매출"/>
      <sheetName val="b_balju_cho"/>
      <sheetName val="BASE"/>
      <sheetName val="표지"/>
      <sheetName val="다목적갑"/>
      <sheetName val="RD제품개발투자비(매가)"/>
      <sheetName val="Scrap2영문"/>
      <sheetName val="去年部门利润表"/>
      <sheetName val="형틀공사"/>
      <sheetName val="02배부기준"/>
      <sheetName val="급여 (2)"/>
      <sheetName val="01퇴충"/>
      <sheetName val="연간상여집계j"/>
      <sheetName val="New_A_G"/>
      <sheetName val="7_(2)"/>
      <sheetName val="10_예산_및_원가_계획(02년)"/>
      <sheetName val="J150_승인진도관리_LIST"/>
      <sheetName val="1_경제설계"/>
      <sheetName val="고객만족도_향상"/>
      <sheetName val="unit_4"/>
      <sheetName val="외상매출금"/>
      <sheetName val="새공통"/>
      <sheetName val="지출계"/>
      <sheetName val="받check"/>
      <sheetName val="기초데이타"/>
      <sheetName val="4.경비 5.영업외수지"/>
      <sheetName val="미지급금으로 대체"/>
      <sheetName val="수불상"/>
      <sheetName val="초기화면"/>
      <sheetName val="TOTAL BACK DATA"/>
      <sheetName val="VXX"/>
      <sheetName val="재료율"/>
      <sheetName val="효율계획(당월)"/>
      <sheetName val="골조시행"/>
      <sheetName val="기계경비(시간당)"/>
      <sheetName val="램머"/>
      <sheetName val="환율변동기준"/>
      <sheetName val="케이블사용량"/>
      <sheetName val="resumen mensual de producción"/>
      <sheetName val="knoc_et"/>
      <sheetName val="TPC con vs bdg"/>
      <sheetName val="양식3"/>
      <sheetName val="ROOT"/>
      <sheetName val="설비사양서B-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PL"/>
      <sheetName val="동원인원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총괄"/>
      <sheetName val="config"/>
      <sheetName val="9606전체"/>
      <sheetName val="98"/>
      <sheetName val="부문손익"/>
      <sheetName val="매출원가"/>
      <sheetName val="매출.물동명세"/>
      <sheetName val="지출3"/>
      <sheetName val="지출1"/>
      <sheetName val="지출2"/>
      <sheetName val="실적관리"/>
      <sheetName val="2007년분개장"/>
      <sheetName val="미국"/>
      <sheetName val="단지별수거량"/>
      <sheetName val="부서별공수"/>
      <sheetName val="투입공수"/>
      <sheetName val="생산"/>
      <sheetName val="자재재고"/>
      <sheetName val="재공재고"/>
      <sheetName val="품질현황-보류"/>
      <sheetName val="SO416"/>
      <sheetName val="MODEL별제조원가명세서(VE미반영)_전자"/>
      <sheetName val="MODEL별제조원가명세서(VE반영)_전자"/>
      <sheetName val="공구비품"/>
      <sheetName val="기계장치"/>
      <sheetName val="임차시설"/>
      <sheetName val="차량운반구"/>
      <sheetName val="(실사조정)총괄"/>
      <sheetName val="기준"/>
      <sheetName val="MNT 개발계획_최종"/>
      <sheetName val="98년 인노(안) 월별계획"/>
      <sheetName val="98년 재료예산(안)"/>
      <sheetName val="Source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현금"/>
      <sheetName val="DATA"/>
      <sheetName val="1번"/>
      <sheetName val="전체"/>
      <sheetName val="MH_생산"/>
      <sheetName val="계좌번호"/>
      <sheetName val="상계"/>
      <sheetName val="RV미수수익보정"/>
      <sheetName val="불균등-거치외(미수)"/>
      <sheetName val="불균등-TOP(선수)"/>
      <sheetName val="FAB별"/>
      <sheetName val="원가 (2)"/>
      <sheetName val="2003경영계획"/>
      <sheetName val="분개장·원장"/>
      <sheetName val="대차대조"/>
      <sheetName val="주요경영지표"/>
      <sheetName val="회수내역"/>
      <sheetName val="95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매출내역"/>
      <sheetName val="재료비내역"/>
      <sheetName val="재료비"/>
      <sheetName val="배부기준"/>
      <sheetName val="월할경비"/>
      <sheetName val="경비명세서"/>
      <sheetName val="사업부별손익"/>
      <sheetName val="지급수입이자"/>
      <sheetName val="전체요약손익"/>
      <sheetName val="사업부요약"/>
      <sheetName val="Sheet3"/>
      <sheetName val="계수원본(99.2.28)"/>
      <sheetName val="대차대조표"/>
      <sheetName val="발생집계"/>
      <sheetName val="Sheet11"/>
      <sheetName val="basic_info"/>
      <sheetName val="LIST"/>
      <sheetName val="당년매출집계"/>
      <sheetName val="기흥진행률"/>
      <sheetName val="수정시산표"/>
      <sheetName val="경영비율 "/>
      <sheetName val="93상각비"/>
      <sheetName val="출금실적"/>
      <sheetName val="BM_NEW2"/>
      <sheetName val="부도어음관리현황1"/>
      <sheetName val="퇴직급여충당금명세서"/>
      <sheetName val="별제권_정리담보권1"/>
      <sheetName val="현금흐름표"/>
      <sheetName val="대차"/>
      <sheetName val="f-9"/>
      <sheetName val="손익"/>
      <sheetName val="제조원가명세서"/>
      <sheetName val="98월차손익작성"/>
      <sheetName val="지역개발"/>
      <sheetName val="시산표"/>
      <sheetName val="승용"/>
      <sheetName val="보증금(전신전화가입권)"/>
      <sheetName val="VXXXXX"/>
      <sheetName val="11.17-11.23"/>
      <sheetName val="11.24-11.30"/>
      <sheetName val="Sheet2"/>
      <sheetName val="Sheet1"/>
      <sheetName val="주관사업"/>
      <sheetName val="Menu_Link"/>
      <sheetName val="2분기평가"/>
      <sheetName val="적금및발행어음계산"/>
      <sheetName val="SALE"/>
      <sheetName val="FAB별"/>
      <sheetName val="H.P견적(참조)"/>
      <sheetName val="#5. 대상회사내역"/>
      <sheetName val="CAUDIT"/>
      <sheetName val="7월손익"/>
      <sheetName val="입고(입력시트)"/>
      <sheetName val="업체손실공수.xls"/>
      <sheetName val="시산표12월(수정후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메이크업, 단가 추이도"/>
      <sheetName val="재료비자료"/>
      <sheetName val="04년Makeup"/>
      <sheetName val="0103"/>
      <sheetName val="0204"/>
      <sheetName val="0305"/>
      <sheetName val="0406"/>
      <sheetName val="0507"/>
      <sheetName val="0608"/>
      <sheetName val="0709"/>
      <sheetName val="0810"/>
      <sheetName val="0911"/>
      <sheetName val="1012"/>
      <sheetName val="1101"/>
      <sheetName val="1202"/>
      <sheetName val="하반기수정오더계획"/>
      <sheetName val="04년수정오더"/>
      <sheetName val="2004년 월별 재료비 및 메이크업(Non BOM포함)"/>
      <sheetName val="03년 계획 vs 실적 Make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230"/>
      <sheetName val="용역"/>
      <sheetName val="Sheet2"/>
      <sheetName val="사용료"/>
      <sheetName val="Sheet1"/>
      <sheetName val="Tickmarks"/>
      <sheetName val="총괄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종기실공문"/>
      <sheetName val="공문"/>
    </sheetNames>
    <sheetDataSet>
      <sheetData sheetId="0"/>
      <sheetData sheetId="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04"/>
      <sheetName val="9704 (2)"/>
      <sheetName val="9710"/>
      <sheetName val="990406"/>
      <sheetName val="(실사조정)총괄"/>
      <sheetName val="은행"/>
      <sheetName val="Sheet11"/>
      <sheetName val="중기"/>
      <sheetName val="45,46"/>
      <sheetName val="표지"/>
      <sheetName val="생산량"/>
      <sheetName val="COLOR별 인쇄"/>
      <sheetName val="9704_(2)"/>
      <sheetName val="COLOR별_인쇄"/>
      <sheetName val="설비등록목록"/>
      <sheetName val="노임이"/>
      <sheetName val="$bhp"/>
      <sheetName val="Sheet9"/>
      <sheetName val="ALL"/>
      <sheetName val="시험연44"/>
      <sheetName val="10.22"/>
      <sheetName val="범주코드"/>
      <sheetName val="호프"/>
      <sheetName val="회사정보"/>
      <sheetName val="시설물일위"/>
      <sheetName val="양식(직판용)"/>
      <sheetName val="세부코드"/>
      <sheetName val="실제원가"/>
      <sheetName val="관리1"/>
      <sheetName val="Sound9월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지역개발"/>
      <sheetName val="시산표"/>
      <sheetName val="CODE"/>
      <sheetName val="수액원료4"/>
      <sheetName val="자바라1"/>
      <sheetName val="금액집계(리포트)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제1호"/>
      <sheetName val="금액집계(리포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Sep"/>
      <sheetName val="Aug"/>
      <sheetName val="H2 merchant"/>
      <sheetName val="Mar"/>
      <sheetName val="Jun"/>
      <sheetName val="Jun (2)"/>
      <sheetName val="Magjor P-025"/>
      <sheetName val="건설중인자산 (2)"/>
      <sheetName val="H2 plant"/>
      <sheetName val="H2 plant (2)"/>
      <sheetName val="건설중인"/>
      <sheetName val="건설중인자산"/>
      <sheetName val="#REF"/>
      <sheetName val="토지"/>
      <sheetName val="발생집계"/>
      <sheetName val="회사정보"/>
      <sheetName val="현금"/>
      <sheetName val="법인구분"/>
      <sheetName val="기초코드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판관비명세서"/>
      <sheetName val="회사정보"/>
      <sheetName val="96결산부속"/>
      <sheetName val="B2.영업부문과 보고부문"/>
      <sheetName val="PL_공시용"/>
      <sheetName val="7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금호생명(직원)"/>
      <sheetName val="금호생명(임원)"/>
      <sheetName val="성명순"/>
      <sheetName val="성명순2003"/>
      <sheetName val="성명순2004(작업중)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전사보수추이"/>
      <sheetName val="지점월추이"/>
      <sheetName val="보수율"/>
      <sheetName val="총평잔및수탁고(0304)"/>
      <sheetName val="개인법인수탁고"/>
      <sheetName val="수익수탁고"/>
      <sheetName val="2005순수탁고(수익)상"/>
      <sheetName val="수익증권보수"/>
      <sheetName val="2004순수탁고(수익)상"/>
      <sheetName val="2004순수탁고(수익)하"/>
      <sheetName val="2003순수탁고(수익)상"/>
      <sheetName val="2003순수탁고(수익)하"/>
      <sheetName val="금융상품"/>
      <sheetName val="전략약정"/>
      <sheetName val="방카"/>
      <sheetName val="총보수(수익+해외)"/>
      <sheetName val="BEP"/>
      <sheetName val="관리이익"/>
      <sheetName val="공헌이익"/>
      <sheetName val="영업비용"/>
      <sheetName val="영업수익"/>
      <sheetName val="MMF평잔"/>
      <sheetName val="채권장기평잔"/>
      <sheetName val="채권중기평잔"/>
      <sheetName val="채권단기평잔"/>
      <sheetName val="채권혼합평잔"/>
      <sheetName val="주식혼합평잔"/>
      <sheetName val="주식평잔"/>
      <sheetName val="MMF보수"/>
      <sheetName val="채권장기보수"/>
      <sheetName val="채권중기보수"/>
      <sheetName val="채권단기보수"/>
      <sheetName val="채권혼합보수"/>
      <sheetName val="주식혼합보수"/>
      <sheetName val="주식보수"/>
      <sheetName val="MMF보수율"/>
      <sheetName val="채권장기보수율"/>
      <sheetName val="채권단기보수율"/>
      <sheetName val="채권혼합보수율"/>
      <sheetName val="주식혼합보수율"/>
      <sheetName val="주식보수율"/>
      <sheetName val="선취펀드매각"/>
      <sheetName val="개인고객수"/>
      <sheetName val="법인고객수"/>
      <sheetName val="Sheet1"/>
      <sheetName val="갑지(추정)"/>
      <sheetName val="연간보수율현황(2005)-뉴버전(3월)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☎Capa분석(ACC)"/>
      <sheetName val="Sheet1"/>
      <sheetName val="Sheet2"/>
      <sheetName val="Sheet3"/>
      <sheetName val="Sheet4"/>
      <sheetName val="Sheet5"/>
      <sheetName val="Sheet6"/>
      <sheetName val="SUMMARY"/>
      <sheetName val="WR20AGP"/>
      <sheetName val="WR19AGDP"/>
      <sheetName val="WR20ADP "/>
      <sheetName val="WR20SGP"/>
      <sheetName val="WR19SDP"/>
      <sheetName val="WR 20 (SGDP)"/>
      <sheetName val="WR19 AMP"/>
      <sheetName val="DBP19"/>
      <sheetName val="alt"/>
      <sheetName val="표지1"/>
      <sheetName val="2002 overhead세부내역"/>
      <sheetName val="2002 overhead세부내역 (3)"/>
      <sheetName val="2002 overhead PLAN"/>
      <sheetName val="2002 overhead 절감계획"/>
      <sheetName val="원본"/>
      <sheetName val="COND"/>
      <sheetName val="부서별공수"/>
      <sheetName val="투입공수"/>
      <sheetName val="생산"/>
      <sheetName val="자재재고"/>
      <sheetName val="재공재고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부서자료"/>
      <sheetName val="완성차 미수금"/>
      <sheetName val="보정후BS"/>
      <sheetName val="출입자명단"/>
      <sheetName val="삼화95"/>
      <sheetName val="사원명부"/>
      <sheetName val="10.31"/>
      <sheetName val="LIST"/>
      <sheetName val="계정과목"/>
      <sheetName val="환율시트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법인구분"/>
      <sheetName val="기초코드"/>
      <sheetName val="1월"/>
      <sheetName val="갑지(추정)"/>
      <sheetName val="경영혁신본부"/>
      <sheetName val="회사전체"/>
      <sheetName val="세부pl"/>
      <sheetName val="WorksheetSettings"/>
      <sheetName val="적심사표"/>
      <sheetName val="코드"/>
      <sheetName val="회사정보"/>
      <sheetName val="현금"/>
      <sheetName val="총물량"/>
      <sheetName val="99퇴직"/>
      <sheetName val="IDONG"/>
      <sheetName val="매출.물동명세"/>
      <sheetName val="Code"/>
      <sheetName val="basic_info"/>
      <sheetName val="보정전BS(세분류)"/>
      <sheetName val="Net PL(세분류)"/>
      <sheetName val="계수원본(99.2.28)"/>
      <sheetName val="지역개발"/>
      <sheetName val="Voucher"/>
      <sheetName val="손익계산서"/>
      <sheetName val="공통비(전체)"/>
      <sheetName val="보증금(전신전화가입권)"/>
      <sheetName val="지점장"/>
      <sheetName val="공동"/>
      <sheetName val="단독"/>
      <sheetName val="Total"/>
      <sheetName val="원가율"/>
      <sheetName val="TSCLFEB"/>
      <sheetName val="감가상각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현금흐름표"/>
      <sheetName val="Menu_Link"/>
      <sheetName val="사업자등록증"/>
      <sheetName val="3.판관비명세서"/>
      <sheetName val="5사남"/>
      <sheetName val="목표"/>
      <sheetName val="차수"/>
      <sheetName val="장할생활 (2)"/>
      <sheetName val="YTD Sales(0411)"/>
      <sheetName val="관A준공"/>
      <sheetName val="대전"/>
      <sheetName val="증감분석 및 연결조정"/>
      <sheetName val="PAN"/>
      <sheetName val="213"/>
      <sheetName val="제조부문배부"/>
      <sheetName val="99선급비용"/>
      <sheetName val="차액보증"/>
      <sheetName val="공통비배부기준"/>
      <sheetName val="취합표"/>
      <sheetName val="물량산출"/>
      <sheetName val="자료"/>
      <sheetName val="주요기준"/>
      <sheetName val="원천세납부"/>
      <sheetName val="서식시트"/>
      <sheetName val="Cash Flow"/>
      <sheetName val="①매출"/>
      <sheetName val="99매출현"/>
      <sheetName val="은행"/>
      <sheetName val="내역"/>
      <sheetName val="설계"/>
      <sheetName val="비용"/>
      <sheetName val="XREF"/>
      <sheetName val="운반장소등록"/>
      <sheetName val="대차대조표"/>
      <sheetName val="ke24(0404)"/>
      <sheetName val="KE24(0403)"/>
      <sheetName val="계정code"/>
      <sheetName val="산출기준(파견전산실)"/>
      <sheetName val="발생집계"/>
      <sheetName val="95년간접비"/>
      <sheetName val="B"/>
      <sheetName val="6_3"/>
      <sheetName val="기본자료"/>
      <sheetName val="Details"/>
      <sheetName val="9-1차이내역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보빈규격"/>
      <sheetName val="2.상각보정명세"/>
      <sheetName val="외상매입금_Detail"/>
      <sheetName val="일위대가"/>
      <sheetName val="요약BS"/>
      <sheetName val="가정"/>
      <sheetName val="현장관리비"/>
      <sheetName val="리츠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.대외공문"/>
      <sheetName val="업무분장 "/>
      <sheetName val="1공장 재공품생산현황"/>
      <sheetName val="건축공사"/>
      <sheetName val="주주명부&lt;끝&gt;"/>
      <sheetName val="cfanal"/>
      <sheetName val="profit"/>
      <sheetName val="부산"/>
      <sheetName val="DATA"/>
      <sheetName val="하수급견적대비"/>
      <sheetName val="아파트 기성내역서"/>
      <sheetName val="RC"/>
      <sheetName val="S&amp;R"/>
      <sheetName val="손익"/>
      <sheetName val="비교원가제출.고"/>
      <sheetName val="공사개요"/>
      <sheetName val="개인법인구분"/>
      <sheetName val="건설중인"/>
      <sheetName val="받을어음할인및 융통어음"/>
      <sheetName val="부도어음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금액집계(리포트)"/>
      <sheetName val="유림골조"/>
      <sheetName val="달성율"/>
      <sheetName val="1월실적 (2)"/>
      <sheetName val="금융"/>
      <sheetName val="리스"/>
      <sheetName val="보험"/>
      <sheetName val="인별호봉표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합계잔액시산표"/>
      <sheetName val="4.2유효폭의 계산"/>
      <sheetName val="작업불가"/>
      <sheetName val="Dólar Observado"/>
      <sheetName val="4-1. 매출원가 손익계획 집계표"/>
      <sheetName val="Rate"/>
      <sheetName val="1.MDF1공장"/>
      <sheetName val="Summary"/>
      <sheetName val="FRDS9805"/>
      <sheetName val="대구은행"/>
      <sheetName val="대비"/>
      <sheetName val="적용환율"/>
      <sheetName val="퇴직급여충당금12.31"/>
      <sheetName val="3250-41"/>
      <sheetName val="명세서"/>
      <sheetName val="2공구산출내역"/>
      <sheetName val="설계내역서"/>
      <sheetName val="해창정"/>
      <sheetName val="크라운"/>
      <sheetName val="인원자료"/>
      <sheetName val="화섬 MDP"/>
      <sheetName val="각종data"/>
      <sheetName val="노임이"/>
      <sheetName val="월별"/>
      <sheetName val="만기"/>
      <sheetName val="쌍용자료"/>
      <sheetName val="대우자료"/>
      <sheetName val="其他应收款明细及帐龄分析(表5)"/>
      <sheetName val="수h"/>
      <sheetName val="시산표"/>
      <sheetName val="영업소실적"/>
      <sheetName val="Sheet6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미오"/>
      <sheetName val="자본금"/>
      <sheetName val="재고"/>
      <sheetName val="퇴충"/>
      <sheetName val="기초"/>
      <sheetName val="추가(완)"/>
      <sheetName val="8월배정예산"/>
      <sheetName val="수불표"/>
      <sheetName val="입고12"/>
      <sheetName val="출고12"/>
      <sheetName val="업종코드"/>
      <sheetName val="본공사"/>
      <sheetName val="양식3"/>
      <sheetName val="3"/>
      <sheetName val="기준봉급표"/>
      <sheetName val="Reference"/>
      <sheetName val="연체대출"/>
      <sheetName val="00'미수"/>
      <sheetName val="직급별인적"/>
      <sheetName val="A1"/>
      <sheetName val="수리결과"/>
      <sheetName val="외상매입금점별현황"/>
      <sheetName val="0"/>
      <sheetName val="기초작업"/>
      <sheetName val="수율"/>
      <sheetName val="Config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작성요령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대차정산"/>
      <sheetName val="주주명부-가나다"/>
      <sheetName val="별첨1(임금)"/>
      <sheetName val="연장수당"/>
      <sheetName val="듀레이션"/>
      <sheetName val="CAUDIT"/>
      <sheetName val="민감도"/>
      <sheetName val="본부별매출"/>
      <sheetName val="우리종금예상재무제표"/>
      <sheetName val="누계매출"/>
      <sheetName val="고객지원무상출하"/>
      <sheetName val="연구소예외출고"/>
      <sheetName val="위험보험료표"/>
      <sheetName val="권리분석"/>
      <sheetName val="건설가계정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입력.판매"/>
      <sheetName val="입력.인원"/>
      <sheetName val="Reference (변경)"/>
      <sheetName val="총괄"/>
      <sheetName val="당월손익계산서★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상세"/>
      <sheetName val="RECIMAKE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0701"/>
      <sheetName val="지급보증금74"/>
      <sheetName val="분개종합(01)"/>
      <sheetName val="LEASE4"/>
      <sheetName val="BACKDATA"/>
      <sheetName val="(실사조정)총괄"/>
      <sheetName val="BM_NEW2"/>
      <sheetName val="회수율"/>
      <sheetName val="투자자본상계"/>
      <sheetName val="#REF"/>
      <sheetName val="Asset98-CAK"/>
      <sheetName val="Asset9809CAK"/>
      <sheetName val="중장기 외화자금 보정명세(PBC)"/>
      <sheetName val="2.Critical Component Estimation"/>
      <sheetName val="인원계획-미화"/>
      <sheetName val="118.세금과공과"/>
      <sheetName val="TDTKP"/>
      <sheetName val="DK-KH"/>
      <sheetName val="마스터"/>
      <sheetName val="국민연금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00.08계정"/>
      <sheetName val="보증어음분류"/>
      <sheetName val="사모사채분류"/>
      <sheetName val="부서CODE"/>
      <sheetName val="호봉CODE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경영비율 "/>
      <sheetName val="불량"/>
      <sheetName val="보고서"/>
      <sheetName val="노임단가"/>
      <sheetName val="대환취급"/>
      <sheetName val="원자재상수"/>
      <sheetName val="원자재운송비"/>
      <sheetName val="상표권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WACC"/>
      <sheetName val="물류창고제품별집계"/>
      <sheetName val="재공품(3)"/>
      <sheetName val="표준원가표(2)"/>
      <sheetName val="교각1"/>
      <sheetName val="편입토지조서"/>
      <sheetName val="본사재고"/>
      <sheetName val="계획"/>
      <sheetName val="Tiburon"/>
      <sheetName val="PL"/>
      <sheetName val="재무누계"/>
      <sheetName val="Packaging cost Back Data"/>
      <sheetName val="공정가치"/>
      <sheetName val="제조원가"/>
      <sheetName val="재고자산명세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해당월"/>
      <sheetName val="재공품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감가상각(원본)"/>
      <sheetName val="96수표어음"/>
      <sheetName val="품종별월계"/>
      <sheetName val="분개장·원장"/>
      <sheetName val="기안"/>
      <sheetName val="재무제표"/>
      <sheetName val="작업일보"/>
      <sheetName val="주식적수"/>
      <sheetName val="기타"/>
      <sheetName val="COVER-P"/>
      <sheetName val="조흥은행"/>
      <sheetName val="확인서"/>
      <sheetName val="건설가"/>
      <sheetName val="치약_v011223"/>
      <sheetName val="ls"/>
      <sheetName val="퇴직충당금(3.31)(국문)"/>
      <sheetName val="관계주식"/>
      <sheetName val="제품구분"/>
      <sheetName val="현지법인 대손설정"/>
      <sheetName val="회사제시"/>
      <sheetName val="송전기본"/>
      <sheetName val="유가증권미수"/>
      <sheetName val="Template"/>
      <sheetName val="Macro1"/>
      <sheetName val="매출(총액)"/>
      <sheetName val="판관비"/>
      <sheetName val="T6-6(2)"/>
      <sheetName val="뒤차축소"/>
      <sheetName val="全社経費"/>
      <sheetName val="実績集計"/>
      <sheetName val="実績連絡"/>
      <sheetName val="Customer"/>
      <sheetName val="버스업체(57개사)"/>
      <sheetName val="절감항목"/>
      <sheetName val="현장"/>
      <sheetName val="선급비용"/>
      <sheetName val="YOEMAGUM"/>
      <sheetName val="BOJUNGGM"/>
      <sheetName val="control sheet"/>
      <sheetName val="에뛰드 내부관리가"/>
      <sheetName val="정리"/>
      <sheetName val="직급별인원계획"/>
      <sheetName val="사업별인원계획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ST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참고_주임대리승진안(2013下)"/>
      <sheetName val="97년추정손익계산서"/>
      <sheetName val="0.0ControlSheet"/>
      <sheetName val="요약PL"/>
      <sheetName val="보조재료비"/>
      <sheetName val="재료비"/>
      <sheetName val="2005원가집계표(합계)"/>
      <sheetName val="원가집계표(월별)"/>
      <sheetName val="UTCA"/>
      <sheetName val="1주"/>
      <sheetName val="2주"/>
      <sheetName val="3주"/>
      <sheetName val="4주"/>
      <sheetName val="직급실적"/>
      <sheetName val="부서실적"/>
      <sheetName val="108.수선비"/>
      <sheetName val="TUL30"/>
      <sheetName val="Lead"/>
      <sheetName val="General Inputs"/>
      <sheetName val="CGC Inputs"/>
      <sheetName val="Data&amp;Result"/>
      <sheetName val="처별전산"/>
      <sheetName val="유첨3.적용기준"/>
      <sheetName val="부분품"/>
      <sheetName val="생산부대통지서"/>
      <sheetName val="Sheet7"/>
      <sheetName val="생산직"/>
      <sheetName val="기본정보"/>
      <sheetName val="부서별"/>
      <sheetName val="2009BS_감사전"/>
      <sheetName val="scosht"/>
      <sheetName val="2009PL_감사전"/>
      <sheetName val="지점월추이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호프"/>
      <sheetName val="과8"/>
      <sheetName val="손익분석"/>
      <sheetName val="T02"/>
      <sheetName val="f3"/>
      <sheetName val="EE"/>
      <sheetName val="Office only Letup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중부사업담당_1-11월_원가1"/>
      <sheetName val="PR제조"/>
      <sheetName val="费率"/>
      <sheetName val="가중치_사용자본회전율"/>
      <sheetName val="산근"/>
      <sheetName val="3사분기계획"/>
      <sheetName val="투자자산명세서"/>
      <sheetName val="명세"/>
      <sheetName val="1부생산계획"/>
      <sheetName val="YM98"/>
      <sheetName val="5131"/>
      <sheetName val="경영계획"/>
      <sheetName val="충당금"/>
      <sheetName val="UTMBPL"/>
      <sheetName val="SE_Output"/>
      <sheetName val="9703"/>
      <sheetName val="고정자산원본"/>
      <sheetName val="투자현황"/>
      <sheetName val="◀Chart_Data"/>
      <sheetName val="WH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PC실적"/>
      <sheetName val="신부서코드"/>
      <sheetName val="시설이용권명세서"/>
      <sheetName val="PUR-12K"/>
      <sheetName val="아울렛_농산벤더"/>
      <sheetName val="LeadSchedule"/>
      <sheetName val="EXPENSE"/>
      <sheetName val="BOX명칭"/>
      <sheetName val="95WBS"/>
      <sheetName val="공항,제주 판매율 분석"/>
      <sheetName val="1_현금흐름표"/>
      <sheetName val="조건식"/>
      <sheetName val="산업잠재수요현황"/>
      <sheetName val="산업체판매량세부내역"/>
      <sheetName val="기본일위"/>
      <sheetName val="EQT-ESTN"/>
      <sheetName val="경영비율_"/>
      <sheetName val="VB_"/>
      <sheetName val="원가계산_(2)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Re1"/>
      <sheetName val="원가배분01년(등본)"/>
      <sheetName val="공구기구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2담당0113"/>
      <sheetName val="1담당0113"/>
      <sheetName val="US Revenue (2)"/>
      <sheetName val="Act-NCI"/>
      <sheetName val="Act-NCE"/>
      <sheetName val="Control"/>
      <sheetName val="현금흐름표 근거자료"/>
      <sheetName val="黄做原材料进销存"/>
      <sheetName val="은행조회서"/>
      <sheetName val="인사자료총집계"/>
      <sheetName val="연평잔"/>
      <sheetName val="시산"/>
      <sheetName val="일위대가표"/>
      <sheetName val="fnc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관세구분시트"/>
      <sheetName val="제작실적"/>
      <sheetName val="99입장목표"/>
      <sheetName val="평가예상(200308)"/>
      <sheetName val="본사"/>
      <sheetName val="Main"/>
      <sheetName val="F-4,5"/>
      <sheetName val="취득"/>
      <sheetName val="0000"/>
      <sheetName val="진도현황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허들조견표"/>
      <sheetName val="N賃率-職"/>
      <sheetName val="Item LIST"/>
      <sheetName val="Volume LIST"/>
      <sheetName val="책임준비금"/>
      <sheetName val="건설중인자산(기타)"/>
      <sheetName val="전부인쇄"/>
      <sheetName val="부산물"/>
      <sheetName val="상품원가"/>
      <sheetName val="매출채권등리드"/>
      <sheetName val="KA021901"/>
      <sheetName val="년간 자금계획(90일 적용)"/>
      <sheetName val="매출및매출채권"/>
      <sheetName val="표2"/>
      <sheetName val="조정전"/>
      <sheetName val="표시트"/>
      <sheetName val="서비스별 매출추이"/>
      <sheetName val="년월차수당"/>
      <sheetName val="상여금"/>
      <sheetName val="매입계산서"/>
      <sheetName val="원가배부작업시간"/>
      <sheetName val="LEAD SHEET (K상각후회수율)"/>
      <sheetName val="관리1"/>
      <sheetName val="현금등가물"/>
      <sheetName val="2.지분법적용주식Leadsheet(회사제시)"/>
      <sheetName val="99.7월 당월회수 실적"/>
      <sheetName val="商品"/>
      <sheetName val="DB"/>
      <sheetName val="TAL"/>
      <sheetName val="자산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流资汇总"/>
      <sheetName val="월별보고표"/>
      <sheetName val="특별경비"/>
      <sheetName val="긴급근무"/>
      <sheetName val="집계표"/>
      <sheetName val="매립"/>
      <sheetName val="JP_GP_UP통합"/>
      <sheetName val="내역서"/>
      <sheetName val="참고_ 카본단가 비교"/>
      <sheetName val="금액"/>
      <sheetName val="981-4분기"/>
      <sheetName val="ST제품"/>
      <sheetName val="원본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매출96(장항)"/>
      <sheetName val="주거"/>
      <sheetName val="KUBYEA"/>
      <sheetName val="목차"/>
      <sheetName val="수입검사현황 Rev1"/>
      <sheetName val="7.3 DY팀"/>
      <sheetName val="고급필터"/>
      <sheetName val="미지금(01)"/>
      <sheetName val="기구표"/>
      <sheetName val="장기차입금"/>
      <sheetName val="MIJIBI"/>
      <sheetName val="수정사항집계표"/>
      <sheetName val="부실채권"/>
      <sheetName val="6D257"/>
      <sheetName val="주당순이익1분기"/>
      <sheetName val="비교"/>
      <sheetName val="조회서"/>
      <sheetName val="05현금등가"/>
      <sheetName val="치약_v011㤂ᖄ됁"/>
      <sheetName val="치약_v011_x0000_츀"/>
      <sheetName val="8월차잔"/>
      <sheetName val="정기적금"/>
      <sheetName val="일반부표"/>
      <sheetName val="잡급"/>
      <sheetName val="급여"/>
      <sheetName val="회원수&amp;결제&amp;매출"/>
      <sheetName val="지급수수료"/>
      <sheetName val="값목록(Do not touch)"/>
      <sheetName val="Assumptions"/>
      <sheetName val="DATA 입력란"/>
      <sheetName val="1. 설계조건 2.단면가정 3. 하중계산"/>
      <sheetName val="재정비직인"/>
      <sheetName val="재정비내역"/>
      <sheetName val="지적고시내역"/>
      <sheetName val="CF_Assumption"/>
      <sheetName val="7 _2_"/>
      <sheetName val="결산비용"/>
      <sheetName val="Bank charge"/>
      <sheetName val="FC-101"/>
      <sheetName val="첨부1"/>
      <sheetName val="99년하반기"/>
      <sheetName val="총제품수불"/>
      <sheetName val="작성양식"/>
      <sheetName val="차입"/>
      <sheetName val="김종록2"/>
      <sheetName val="AQL(0.65)"/>
      <sheetName val="compare2"/>
      <sheetName val="제품분류코드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구매차입"/>
      <sheetName val="기본입력사항"/>
      <sheetName val="개발비자산성검토"/>
      <sheetName val="2월"/>
      <sheetName val="관재"/>
      <sheetName val="9710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개산공사비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AU"/>
      <sheetName val="Voreinstellungen"/>
      <sheetName val="1-6(반품내역)"/>
      <sheetName val="1안98Billing"/>
      <sheetName val="평가금액"/>
      <sheetName val="제품L.D.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118_세금과공과1"/>
      <sheetName val="108_수선비1"/>
      <sheetName val="공항,제주_판매율_분석"/>
      <sheetName val="US_Revenue_(2)"/>
      <sheetName val="CF_RE type"/>
      <sheetName val="CASH"/>
      <sheetName val="3528"/>
      <sheetName val="3월연장근무"/>
      <sheetName val="82150-39000"/>
      <sheetName val="합계db"/>
      <sheetName val="전체"/>
      <sheetName val="도면번호"/>
      <sheetName val="집연95"/>
      <sheetName val="토목주소"/>
      <sheetName val="프랜트면허"/>
      <sheetName val="경영비율_1"/>
      <sheetName val="VB_1"/>
      <sheetName val="원가계산_(2)1"/>
      <sheetName val="현금흐름표_근거자료"/>
      <sheetName val="01_12月_Lot별_판매실적_xls"/>
      <sheetName val="Industry_Indices"/>
      <sheetName val="부서"/>
      <sheetName val="PJT"/>
      <sheetName val="월별데이타"/>
      <sheetName val="분기별데이타"/>
      <sheetName val="原材料单价分析"/>
      <sheetName val="OTHER_INFO"/>
      <sheetName val="WEIGHT"/>
      <sheetName val="CASE1"/>
      <sheetName val="환율표"/>
      <sheetName val="XL4Poppy"/>
      <sheetName val="DI1"/>
      <sheetName val="요율표"/>
      <sheetName val="출고상차료"/>
      <sheetName val="5600"/>
      <sheetName val="2181.91(Ex-pat)"/>
      <sheetName val="2150.2(Equip-oth)"/>
      <sheetName val="경영지표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7 (2)"/>
      <sheetName val="Purchasing"/>
      <sheetName val="Business Plan"/>
      <sheetName val="첨부5"/>
      <sheetName val="S1.1총괄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TB2005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1.능률현황"/>
      <sheetName val="2.호선별예상실적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표지"/>
      <sheetName val="과장"/>
      <sheetName val="외출포항"/>
      <sheetName val="상품입고집계"/>
      <sheetName val="FA-LISTING"/>
      <sheetName val="96원가"/>
      <sheetName val="Ref Filed"/>
      <sheetName val="5층 건축물대장 등기 예정"/>
      <sheetName val="층별면적표-060411-5층 통합"/>
      <sheetName val="서피070607"/>
      <sheetName val="절감항_x0000_"/>
      <sheetName val="절감항밀"/>
      <sheetName val="China"/>
      <sheetName val="Drop down 참고"/>
      <sheetName val="Ctrl"/>
      <sheetName val="기간부서"/>
      <sheetName val="BS(5월-경리과)"/>
      <sheetName val="전환원본"/>
      <sheetName val="생산계획"/>
      <sheetName val="미반영량"/>
      <sheetName val="JT3.0견적-구1"/>
      <sheetName val="1월실적_x0000_jĨ˒"/>
      <sheetName val="1월실적_x0000__x0000__x0005__x0000_"/>
      <sheetName val="치약_v011؃栳蠀"/>
      <sheetName val="치약_v011"/>
      <sheetName val="개인별집계"/>
      <sheetName val="당기추가완료"/>
      <sheetName val="출자한도"/>
      <sheetName val="판가반영"/>
      <sheetName val="자금실적(신발)"/>
      <sheetName val="KCN"/>
      <sheetName val="SPT"/>
      <sheetName val="입찰안"/>
      <sheetName val="계산기초율"/>
      <sheetName val="지급자재"/>
      <sheetName val="옥분수불"/>
      <sheetName val="STAND20"/>
      <sheetName val="합천내역"/>
      <sheetName val="참조"/>
      <sheetName val="주소록"/>
      <sheetName val="갑지"/>
      <sheetName val="예금현황"/>
      <sheetName val="계"/>
      <sheetName val="마산월령동골조물량변경"/>
      <sheetName val="실사"/>
      <sheetName val="배수통관(좌)"/>
      <sheetName val="원료 CODE"/>
      <sheetName val="인건-측정"/>
      <sheetName val="기기분석"/>
      <sheetName val="지역별수출"/>
      <sheetName val="예산내역서"/>
      <sheetName val="년판01"/>
      <sheetName val="실적관리"/>
      <sheetName val="미수"/>
      <sheetName val="품의서"/>
      <sheetName val="ld-극동"/>
      <sheetName val="Sch9"/>
      <sheetName val="노방제,촉진제 단가추이"/>
      <sheetName val="영업보증금"/>
      <sheetName val="현우실적"/>
      <sheetName val="Margins"/>
      <sheetName val="2000년 충당금자료"/>
      <sheetName val="OtherKPI"/>
      <sheetName val="매  출"/>
      <sheetName val="채권 현황"/>
      <sheetName val="U"/>
      <sheetName val="표준대차대조표(갑)"/>
      <sheetName val="금관"/>
      <sheetName val="경주"/>
      <sheetName val="백화"/>
      <sheetName val="보험료"/>
      <sheetName val="Setup"/>
      <sheetName val="CFS"/>
      <sheetName val="C1551-1"/>
      <sheetName val="RD제품개발투자비(매가)"/>
      <sheetName val="총"/>
      <sheetName val="윤영환"/>
      <sheetName val="재고관련흐름"/>
      <sheetName val="부문별손익안분명세서4-6월"/>
      <sheetName val="연구인원내역"/>
      <sheetName val="교육계획"/>
      <sheetName val="5客诉对比 (2)"/>
      <sheetName val="比较 (2)"/>
      <sheetName val="추진전략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선수금반제"/>
      <sheetName val="2팀"/>
      <sheetName val="ML"/>
      <sheetName val="1-1-1-1"/>
      <sheetName val="수정사항"/>
      <sheetName val="참고"/>
      <sheetName val="8.월별판관비"/>
      <sheetName val="0.1keyAssumption"/>
      <sheetName val="손익합산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IM0711"/>
      <sheetName val="시산표12월(수정후)"/>
      <sheetName val="4월2일"/>
      <sheetName val="기본정보입력"/>
      <sheetName val="1월실적"/>
      <sheetName val="7상품수"/>
      <sheetName val="VXXXXX"/>
      <sheetName val="상조회"/>
      <sheetName val="소득세"/>
      <sheetName val="SALTAB97"/>
      <sheetName val="의보"/>
      <sheetName val="생산직잔업"/>
      <sheetName val="CCC"/>
      <sheetName val="원가투입계획('15.06~12)_봉"/>
      <sheetName val="PI"/>
      <sheetName val="원가"/>
      <sheetName val="잉여금처분"/>
      <sheetName val="文字"/>
      <sheetName val="Summary - Budget"/>
      <sheetName val="Chi tiet"/>
      <sheetName val="0404급여"/>
      <sheetName val="0312상"/>
      <sheetName val="0405급여"/>
      <sheetName val="0406급여"/>
      <sheetName val="0406상"/>
      <sheetName val="구분정보"/>
      <sheetName val="제조경비"/>
      <sheetName val="상반기손익차2총괄"/>
      <sheetName val="Target3_1912"/>
      <sheetName val="RECON"/>
      <sheetName val="dc"/>
      <sheetName val="98상품수불(기초)"/>
      <sheetName val="98제품수불부"/>
      <sheetName val="대차대조표(수정)"/>
      <sheetName val="지구단위계획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2_지분법적용주식Leadsheet(회사제시)"/>
      <sheetName val="US_Revenue_(2)1"/>
      <sheetName val="99_7월_당월회수_실적"/>
      <sheetName val="Item_LIST"/>
      <sheetName val="Volume_LIST"/>
      <sheetName val="서비스별_매출추이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Bank_charge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S1_1총괄"/>
      <sheetName val="5층_건축물대장_등기_예정"/>
      <sheetName val="층별면적표-060411-5층_통합"/>
      <sheetName val="Korea_Sign-Internal"/>
      <sheetName val="FY00_OP3rdPrty"/>
      <sheetName val="Q3_actuals"/>
      <sheetName val="0307_Q3Update"/>
      <sheetName val="저속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영업권"/>
      <sheetName val="입장료"/>
      <sheetName val="Исходная база сентябрь"/>
      <sheetName val="5- МЫ"/>
      <sheetName val="SSMITM"/>
      <sheetName val="TOWER 12TON"/>
      <sheetName val="TOWER 10TON"/>
      <sheetName val="JIB CRANE,HOIST"/>
      <sheetName val="1. Exercised"/>
      <sheetName val="Pref B"/>
      <sheetName val="95하U$가격"/>
      <sheetName val="고정희"/>
      <sheetName val="코드정보"/>
      <sheetName val="0103"/>
      <sheetName val="LOT 이상품 조치 이력"/>
      <sheetName val="견적서"/>
      <sheetName val="상제품매출(원가)1~10월"/>
      <sheetName val="수불명세서"/>
      <sheetName val="토목공사일반"/>
      <sheetName val="8월 매출수주"/>
      <sheetName val="제품(수출)매출"/>
      <sheetName val="상품매출"/>
      <sheetName val="재고 "/>
      <sheetName val="7월 생산,자공정 불량 현황"/>
      <sheetName val="General"/>
      <sheetName val="방산생산"/>
      <sheetName val="아파트진행률"/>
      <sheetName val="FAB별"/>
      <sheetName val="입장객세부추정,계획안"/>
      <sheetName val="10매출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수원공사비"/>
      <sheetName val="세부"/>
      <sheetName val="종합판"/>
      <sheetName val="제조원가종합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토목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(9차)(본드합포)"/>
      <sheetName val="1월실적屨ʨ§"/>
      <sheetName val="분당연립분양원가A"/>
      <sheetName val="FLA"/>
      <sheetName val="10월일보"/>
      <sheetName val="Dialog1"/>
      <sheetName val="Module1"/>
      <sheetName val="作成年月指定"/>
      <sheetName val="【OBIC7】運用費用配分内訳"/>
      <sheetName val="품목별LOT"/>
      <sheetName val="사할차금"/>
      <sheetName val="調整"/>
      <sheetName val="火災保険契約明細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회수내역"/>
      <sheetName val="144"/>
      <sheetName val="시산표(창원)"/>
      <sheetName val="1월실적Ř⒠_x0000__x0000_"/>
      <sheetName val="调整分录"/>
      <sheetName val="정비활동_수선비 절감"/>
      <sheetName val="3.5 Inch 가동 효율"/>
      <sheetName val="2.5 Inch 가동 효율"/>
      <sheetName val="문제점"/>
      <sheetName val="LUK."/>
      <sheetName val="1차 내역서"/>
      <sheetName val="도급FORM"/>
      <sheetName val="을지"/>
      <sheetName val="APT"/>
      <sheetName val="총괄갑 "/>
      <sheetName val="설계명세"/>
      <sheetName val="[_x0000__x0000__x0000__x0000__x0000__x0000__x0000__x0000__x0000__x0000__x0000__x0000__x0000__x0000_"/>
      <sheetName val="업무연락"/>
      <sheetName val="미비용95"/>
      <sheetName val="Input"/>
      <sheetName val="Comps"/>
      <sheetName val="IS"/>
      <sheetName val="가격합의서"/>
      <sheetName val="97사업"/>
      <sheetName val="리드14"/>
      <sheetName val="95감가상각"/>
      <sheetName val=""/>
      <sheetName val="이자정산계획"/>
      <sheetName val="현금및현금등가물1"/>
      <sheetName val="9GNG운반"/>
      <sheetName val="0226"/>
      <sheetName val="차체부품 INS REPORT(갑)"/>
      <sheetName val="양식"/>
      <sheetName val="98지급계획"/>
      <sheetName val="배치1"/>
      <sheetName val="날개수량1.5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분당임차변경"/>
      <sheetName val="dev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3.공통공사대비"/>
      <sheetName val="Forecast"/>
      <sheetName val="GADJETGURU"/>
      <sheetName val="Feeds"/>
      <sheetName val="PetaSite"/>
      <sheetName val="Hardware"/>
      <sheetName val="Controls"/>
      <sheetName val="mwo원자재"/>
      <sheetName val="외화가수금"/>
      <sheetName val="기말참고사항"/>
      <sheetName val="인상안"/>
      <sheetName val="미생뭘(전의)-11월"/>
      <sheetName val="支社"/>
      <sheetName val="検針結果"/>
      <sheetName val="TOEIC기준점수"/>
      <sheetName val="FAB4생산"/>
      <sheetName val="자금동향"/>
      <sheetName val="주요품목수불(반기)"/>
      <sheetName val="손익계산서(SJ)"/>
      <sheetName val="ROYALTY"/>
      <sheetName val="2013년12월~2014년4월 수불내역"/>
      <sheetName val="장비가동"/>
      <sheetName val="5"/>
      <sheetName val="0412BS보고서"/>
      <sheetName val="INDIA-ML"/>
      <sheetName val="YOUNGSU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/>
      <sheetData sheetId="296"/>
      <sheetData sheetId="297" refreshError="1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/>
      <sheetData sheetId="740"/>
      <sheetData sheetId="74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 refreshError="1"/>
      <sheetData sheetId="795" refreshError="1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 refreshError="1"/>
      <sheetData sheetId="830" refreshError="1"/>
      <sheetData sheetId="831" refreshError="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 refreshError="1"/>
      <sheetData sheetId="866" refreshError="1"/>
      <sheetData sheetId="867" refreshError="1"/>
      <sheetData sheetId="868" refreshError="1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/>
      <sheetData sheetId="912"/>
      <sheetData sheetId="913"/>
      <sheetData sheetId="914" refreshError="1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/>
      <sheetData sheetId="1033"/>
      <sheetData sheetId="1034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/>
      <sheetData sheetId="1053"/>
      <sheetData sheetId="1054"/>
      <sheetData sheetId="1055" refreshError="1"/>
      <sheetData sheetId="1056"/>
      <sheetData sheetId="1057" refreshError="1"/>
      <sheetData sheetId="1058" refreshError="1"/>
      <sheetData sheetId="1059" refreshError="1"/>
      <sheetData sheetId="1060"/>
      <sheetData sheetId="1061"/>
      <sheetData sheetId="1062" refreshError="1"/>
      <sheetData sheetId="1063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/>
      <sheetData sheetId="1128" refreshError="1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 refreshError="1"/>
      <sheetData sheetId="1235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/>
      <sheetData sheetId="1764"/>
      <sheetData sheetId="1765"/>
      <sheetData sheetId="1766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/>
      <sheetData sheetId="179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인건95누"/>
      <sheetName val="보고서"/>
    </sheetNames>
    <sheetDataSet>
      <sheetData sheetId="0"/>
      <sheetData sheetId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아울렛_농산벤더"/>
      <sheetName val="경영비율_"/>
      <sheetName val="VB_"/>
      <sheetName val="원가계산_(2)"/>
      <sheetName val="23기-3분기결산PL"/>
      <sheetName val="시설이용권명세서"/>
      <sheetName val="수정사항집계표"/>
      <sheetName val="부실채권"/>
      <sheetName val="DB"/>
      <sheetName val="TAL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형틀공사"/>
      <sheetName val="EXPENSE"/>
      <sheetName val="BOX명칭"/>
      <sheetName val="조건식"/>
      <sheetName val="산업잠재수요현황"/>
      <sheetName val="산업체판매량세부내역"/>
      <sheetName val="2담당0113"/>
      <sheetName val="1담당0113"/>
      <sheetName val="충당금"/>
      <sheetName val="일위대가표"/>
      <sheetName val="관세구분시트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PUR-12K"/>
      <sheetName val="시산"/>
      <sheetName val="관재"/>
      <sheetName val="중부사업담당_1-11월_원가1"/>
      <sheetName val="은행조회서"/>
      <sheetName val="Item LIST"/>
      <sheetName val="Volume LIST"/>
      <sheetName val="공구기구"/>
      <sheetName val="SE_Output"/>
      <sheetName val="현금흐름표 근거자료"/>
      <sheetName val="黄做原材料进销存"/>
      <sheetName val="US Revenue (2)"/>
      <sheetName val="Act-NCI"/>
      <sheetName val="Act-NCE"/>
      <sheetName val="Control"/>
      <sheetName val="연평잔"/>
      <sheetName val="인사자료총집계"/>
      <sheetName val="허들조견표"/>
      <sheetName val="N賃率-職"/>
      <sheetName val="Re1"/>
      <sheetName val="제작실적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Sheet1 (2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fnc"/>
      <sheetName val="금액"/>
      <sheetName val="전부인쇄"/>
      <sheetName val="流资汇总"/>
      <sheetName val="이자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미지금(01)"/>
      <sheetName val="기구표"/>
      <sheetName val="장기차입금"/>
      <sheetName val="MIJIBI"/>
      <sheetName val="99입장목표"/>
      <sheetName val="현금등가물"/>
      <sheetName val="관리1"/>
      <sheetName val="Bank charge"/>
      <sheetName val="9710"/>
      <sheetName val="CC Down load 0716"/>
      <sheetName val="월급제"/>
      <sheetName val="신공항A-9(원가수정)"/>
      <sheetName val="하우투_집계"/>
      <sheetName val="WEIGHT"/>
      <sheetName val="CASE1"/>
      <sheetName val="환율표"/>
      <sheetName val="XL4Poppy"/>
      <sheetName val="정기적금"/>
      <sheetName val="BS(5월-경리과)"/>
      <sheetName val="상품입고집계"/>
      <sheetName val="전환원본"/>
      <sheetName val="생산계획"/>
      <sheetName val="미반영량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경영비율 "/>
      <sheetName val="수정시산표"/>
      <sheetName val="뒤차축소"/>
      <sheetName val="96시"/>
      <sheetName val="POS (2)"/>
      <sheetName val="原材料单价分析"/>
      <sheetName val="대차대조표"/>
      <sheetName val="제조원가"/>
      <sheetName val="배부표"/>
      <sheetName val="불량"/>
      <sheetName val="보고서"/>
      <sheetName val="노임단가"/>
      <sheetName val="98"/>
      <sheetName val="Sheet1"/>
      <sheetName val="현금"/>
      <sheetName val="WPL"/>
      <sheetName val="의왕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99종합"/>
      <sheetName val="기기분석"/>
      <sheetName val="99계획대비실적"/>
      <sheetName val="Table"/>
      <sheetName val="갈현동"/>
      <sheetName val="보관문서목록표 기획"/>
      <sheetName val="유통조직현황"/>
      <sheetName val="Macro1"/>
      <sheetName val="N賃率-職"/>
      <sheetName val="지급자재"/>
      <sheetName val="토목"/>
      <sheetName val="경영비율_"/>
      <sheetName val="82150-39000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4.2유효폭의 계산"/>
      <sheetName val="대구은행"/>
      <sheetName val="수불표"/>
      <sheetName val="FRDS9805"/>
      <sheetName val="기준봉급표"/>
      <sheetName val="직급별인적"/>
      <sheetName val="A1"/>
      <sheetName val="외상매입금점별현황"/>
      <sheetName val="0"/>
      <sheetName val="기초작업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입력.판매"/>
      <sheetName val="입력.인원"/>
      <sheetName val="듀레이션"/>
      <sheetName val="3-4현"/>
      <sheetName val="3-3현"/>
      <sheetName val="주주명부-가나다"/>
      <sheetName val="연장수당"/>
      <sheetName val="작성요령"/>
      <sheetName val="대차정산"/>
      <sheetName val="위험보험료표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총괄"/>
      <sheetName val="별첨1(임금)"/>
      <sheetName val="우리종금예상재무제표"/>
      <sheetName val="본부별매출"/>
      <sheetName val="(실사조정)총괄"/>
      <sheetName val="Farmtrac(Long)"/>
      <sheetName val="공수"/>
      <sheetName val="비용 배부후"/>
      <sheetName val="Class-Char"/>
      <sheetName val="부재료입고집계"/>
      <sheetName val="Config"/>
      <sheetName val="민감도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별제권_정리담보권1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감가상각"/>
      <sheetName val="유형자산"/>
      <sheetName val="총괄"/>
      <sheetName val="건물"/>
      <sheetName val="구축물"/>
      <sheetName val="차량"/>
      <sheetName val="비품"/>
      <sheetName val="비품 -지점별비품매각2003.10.17(3)"/>
      <sheetName val="비품 -지점별비품매각2003.10.17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실적분석"/>
      <sheetName val="실적분석 (2)"/>
      <sheetName val="12&quot; 세정 에칭 WET STATION HOOK-UP"/>
      <sheetName val="Sheet1"/>
      <sheetName val="Sheet2"/>
      <sheetName val="Sheet3"/>
      <sheetName val="견적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원천징수보고집계현황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그래프"/>
      <sheetName val="그래프데이터"/>
      <sheetName val="총괄"/>
      <sheetName val="BEP"/>
      <sheetName val="관리이익"/>
      <sheetName val="공헌이익"/>
      <sheetName val="영업비용"/>
      <sheetName val="영업이익"/>
      <sheetName val="5월"/>
      <sheetName val="4월"/>
      <sheetName val="3월"/>
      <sheetName val="2월"/>
      <sheetName val="1월"/>
      <sheetName val="12월"/>
      <sheetName val="Sheet2"/>
      <sheetName val="Sheet3"/>
      <sheetName val="지점월추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지급이자"/>
      <sheetName val="수입이자"/>
      <sheetName val="당월이자율"/>
      <sheetName val="월누계"/>
      <sheetName val="월차자료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  <sheetName val="지급이자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원자재상수"/>
      <sheetName val="원자재운송비"/>
      <sheetName val="BOM"/>
      <sheetName val="경영비율 "/>
      <sheetName val="산출내역서집계표"/>
      <sheetName val="대환취급"/>
      <sheetName val="보고서"/>
      <sheetName val="상표권"/>
      <sheetName val="부서실적"/>
      <sheetName val="불량"/>
      <sheetName val="경영분석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사용방법"/>
      <sheetName val="생산기본계획"/>
      <sheetName val="생산실행계획"/>
      <sheetName val="생산실적"/>
      <sheetName val="생산분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수탁고(3월)"/>
      <sheetName val="법인(3월)"/>
      <sheetName val="개인(3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-1차이내역"/>
      <sheetName val="상품보조수불"/>
      <sheetName val="리드14"/>
      <sheetName val="본부별매출"/>
      <sheetName val="Sheet1"/>
      <sheetName val="선급법인세"/>
      <sheetName val="영업보증금"/>
      <sheetName val="절대지우지말것"/>
      <sheetName val="배부표"/>
      <sheetName val="팀별손익"/>
      <sheetName val="소화실적"/>
      <sheetName val="부서별공수"/>
      <sheetName val="투입공수"/>
      <sheetName val="생산"/>
      <sheetName val="자재재고"/>
      <sheetName val="재공재고"/>
      <sheetName val="품질현황-보류"/>
      <sheetName val="7.3 DY팀"/>
      <sheetName val="금액중량"/>
      <sheetName val="단가"/>
      <sheetName val="프레스10월생산량"/>
      <sheetName val="98상품수불(기초)"/>
      <sheetName val="제품수불 (기초)"/>
      <sheetName val="98제품수불부"/>
      <sheetName val="서류전형"/>
      <sheetName val="지급어음"/>
      <sheetName val="97결산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data"/>
      <sheetName val="개방형"/>
      <sheetName val="TLCF"/>
      <sheetName val="Analysis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ITS Assumptions"/>
      <sheetName val="통합생산일보"/>
      <sheetName val="뒤차축소"/>
      <sheetName val="Publishing Plan(Edit)"/>
      <sheetName val="채널"/>
      <sheetName val="물량산출"/>
      <sheetName val="CJE"/>
      <sheetName val="국민연금전환금"/>
      <sheetName val="유형고정자산 명세"/>
      <sheetName val="자본금"/>
      <sheetName val="배선계획"/>
      <sheetName val="Photo_sheet"/>
      <sheetName val="결재란"/>
      <sheetName val="주요제품생산"/>
      <sheetName val="견적공통"/>
      <sheetName val="라이신_NML"/>
      <sheetName val="명부"/>
      <sheetName val="간접비"/>
      <sheetName val="비품0301"/>
      <sheetName val="신비품0301"/>
      <sheetName val="계획1월"/>
      <sheetName val="3. 서비스마스터"/>
      <sheetName val="항목"/>
      <sheetName val="판매목표"/>
      <sheetName val="기준재고"/>
      <sheetName val="가수금대체"/>
      <sheetName val="2-2.매출분석"/>
      <sheetName val="Lead"/>
      <sheetName val="C"/>
      <sheetName val="생지_재료비"/>
      <sheetName val="케익_재료비"/>
      <sheetName val="출금실적"/>
      <sheetName val="4.경비 5.영업외수지"/>
      <sheetName val="연평잔"/>
      <sheetName val="Code"/>
      <sheetName val="정의"/>
      <sheetName val="TS"/>
      <sheetName val="설비이력"/>
      <sheetName val="할증"/>
      <sheetName val="STATUS"/>
      <sheetName val="PLT8500"/>
      <sheetName val="총괄"/>
      <sheetName val="Sheet3"/>
      <sheetName val="98"/>
      <sheetName val="년간합계"/>
      <sheetName val="产品"/>
      <sheetName val="테이블"/>
      <sheetName val="일용노임단가2002하"/>
      <sheetName val="참조자료"/>
      <sheetName val="51102"/>
      <sheetName val="달성율"/>
      <sheetName val="지점월추이"/>
      <sheetName val="Input"/>
      <sheetName val="Comps"/>
      <sheetName val="96PAYC"/>
      <sheetName val="업무연락"/>
      <sheetName val="매입매출(입력)"/>
      <sheetName val="개발"/>
      <sheetName val="원재료안분"/>
      <sheetName val="안산선부동진행률"/>
      <sheetName val="영업소실적"/>
      <sheetName val="받을어음"/>
      <sheetName val="종기실공문"/>
      <sheetName val="상반기손익차2총괄"/>
      <sheetName val="Sheet1 (2)"/>
      <sheetName val="10월 급여"/>
      <sheetName val="수정시산표"/>
      <sheetName val="매출"/>
      <sheetName val="부서코드"/>
      <sheetName val="생산성(2차)"/>
      <sheetName val="은행"/>
      <sheetName val="기본일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A4288"/>
      <sheetName val="손익"/>
      <sheetName val="현금흐름"/>
      <sheetName val="SG"/>
      <sheetName val="수정시산표"/>
      <sheetName val="주택"/>
      <sheetName val="주택(백만원)"/>
      <sheetName val="신공항A-9(원가수정)"/>
      <sheetName val="KUNGDEVI"/>
      <sheetName val="그래프"/>
      <sheetName val="관로내역원"/>
      <sheetName val="SUMMARY"/>
      <sheetName val="PAINT"/>
      <sheetName val="CTEMCOST"/>
      <sheetName val="ELECTRIC"/>
      <sheetName val="GDP"/>
      <sheetName val="손익기01"/>
      <sheetName val="현장관리비"/>
      <sheetName val="5Traffic1"/>
      <sheetName val="부문인원3"/>
      <sheetName val="C-A(취합)파리"/>
      <sheetName val="COL"/>
      <sheetName val="Sheet1"/>
      <sheetName val="동선(을)"/>
      <sheetName val="bm(CIcable)"/>
      <sheetName val="감독1130"/>
      <sheetName val="인사자료총집계"/>
      <sheetName val="시멘트"/>
      <sheetName val="공사비집계"/>
      <sheetName val="전계가"/>
      <sheetName val="원가계산서"/>
      <sheetName val="금액내역서"/>
      <sheetName val="실행내역"/>
      <sheetName val="설계내역서"/>
      <sheetName val="예가표"/>
      <sheetName val="내역"/>
      <sheetName val="공사개요"/>
      <sheetName val="노임단가"/>
      <sheetName val="982월원안"/>
      <sheetName val="CC Down load 0716"/>
      <sheetName val="화물2팀"/>
      <sheetName val="변경실행(2차) "/>
      <sheetName val="금융"/>
      <sheetName val="결재인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내역서"/>
      <sheetName val="TR제작사양"/>
      <sheetName val="익월수주전망"/>
      <sheetName val="SCHEDULE"/>
      <sheetName val="입찰내역서"/>
      <sheetName val="유동성사채"/>
      <sheetName val="나.출고"/>
      <sheetName val="나.입고"/>
      <sheetName val="8월차잔"/>
      <sheetName val="호프"/>
      <sheetName val="  한국 AMP ASP-23 판매가격  "/>
      <sheetName val="산근"/>
      <sheetName val="여흥"/>
      <sheetName val="APT"/>
      <sheetName val="b_balju (2)"/>
      <sheetName val="b_gunmul"/>
      <sheetName val="SO416"/>
      <sheetName val="장기대여금1"/>
      <sheetName val="개발비자산성검토"/>
      <sheetName val="가공MH"/>
      <sheetName val="갑지(추정)"/>
      <sheetName val="ABUT수량-A1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#REF"/>
      <sheetName val="기성청구 공문"/>
      <sheetName val="IW-LIST"/>
      <sheetName val="woo(mac)"/>
      <sheetName val="예정(3)"/>
      <sheetName val="동원(3)"/>
      <sheetName val="토목검측서"/>
      <sheetName val="RECIMAKE"/>
      <sheetName val="A-100전제"/>
      <sheetName val="몰드시스템 리스트"/>
      <sheetName val="정비손익"/>
      <sheetName val="200"/>
      <sheetName val="Calen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유림골조"/>
      <sheetName val="기본DATA"/>
      <sheetName val="추가예산"/>
      <sheetName val="Sheet13"/>
      <sheetName val="Sheet14"/>
      <sheetName val="기계경비(시간당)"/>
      <sheetName val="램머"/>
      <sheetName val="실행철강하도"/>
      <sheetName val="일위대가표"/>
      <sheetName val="RE9604"/>
      <sheetName val="평가제외"/>
      <sheetName val="지점장"/>
      <sheetName val="역T형"/>
      <sheetName val="수주현황2월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SIL98"/>
      <sheetName val="원가(통신)"/>
      <sheetName val="표지"/>
      <sheetName val="설비원가"/>
      <sheetName val="FAB"/>
      <sheetName val="表21 净利润调节表"/>
      <sheetName val="점수계산1-2"/>
      <sheetName val="일위대가"/>
      <sheetName val="미드수량"/>
      <sheetName val="참조"/>
      <sheetName val="물량표"/>
      <sheetName val="DATE"/>
      <sheetName val="대비표"/>
      <sheetName val="현장지지물물량"/>
      <sheetName val="97년추정손익계산서"/>
      <sheetName val="재료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양식3"/>
      <sheetName val="재고현황"/>
      <sheetName val="발행제기"/>
      <sheetName val="2.대외공문"/>
      <sheetName val="영동(D)"/>
      <sheetName val="조명시설"/>
      <sheetName val="퇴충"/>
      <sheetName val="수지"/>
      <sheetName val="완제품3"/>
      <sheetName val="비가동-20"/>
      <sheetName val="BEST"/>
      <sheetName val="통장출금액"/>
      <sheetName val="실적"/>
      <sheetName val="37개월"/>
      <sheetName val="총내역서"/>
      <sheetName val="카메라"/>
      <sheetName val="CAUDIT"/>
      <sheetName val="단가표"/>
      <sheetName val="slipsumpR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손익현황"/>
      <sheetName val="현황CODE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주형"/>
      <sheetName val="sum1 (2)"/>
      <sheetName val="적격"/>
      <sheetName val="자재단가"/>
      <sheetName val="Total"/>
      <sheetName val="3.바닥판설계"/>
      <sheetName val="504전기실 동부하-L"/>
      <sheetName val="Sheet15"/>
      <sheetName val="Sheet9"/>
      <sheetName val="DUT-BAT1"/>
      <sheetName val="2.총괄표"/>
      <sheetName val="LinerWt"/>
      <sheetName val="적용건축"/>
      <sheetName val="양식(직판용)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D-623D"/>
      <sheetName val="BQMPALOC"/>
      <sheetName val="세부내역서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MEMORY"/>
      <sheetName val="찍기"/>
      <sheetName val="단가일람"/>
      <sheetName val="단위량당중기"/>
      <sheetName val="수량집계표(舊)"/>
      <sheetName val="연돌일위집계"/>
      <sheetName val="공사비증감"/>
      <sheetName val="신공"/>
      <sheetName val="Project Brief"/>
      <sheetName val="Y-WORK"/>
      <sheetName val="CC16-내역서"/>
      <sheetName val="cp-e1"/>
      <sheetName val="부속동"/>
      <sheetName val="설계명세서"/>
      <sheetName val="전신환매도율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부대공"/>
      <sheetName val="경비2내역"/>
      <sheetName val="_x005f_x0018__x005f_x0000_"/>
      <sheetName val="1. 시공측량"/>
      <sheetName val="공사내역"/>
      <sheetName val="월별예산"/>
      <sheetName val="목록"/>
      <sheetName val="중기"/>
      <sheetName val="原価センタ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 견적서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본문"/>
      <sheetName val="기초"/>
      <sheetName val="재무상태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일위(PN)"/>
      <sheetName val="1.본사계정별"/>
      <sheetName val="95하U$가격"/>
      <sheetName val="Manual"/>
      <sheetName val="기초정보"/>
      <sheetName val="2013.2월 연결대상"/>
      <sheetName val="BS_Package_내부거래"/>
      <sheetName val="PL_Package_내부거래"/>
      <sheetName val="공정"/>
      <sheetName val="특외대"/>
      <sheetName val="해외 기술훈련비 (합계)"/>
      <sheetName val="손익실적"/>
      <sheetName val="손익실적(매출원가)"/>
      <sheetName val="당년사별실적"/>
      <sheetName val="VXXXX"/>
      <sheetName val="탄산"/>
      <sheetName val="_x0018_?"/>
      <sheetName val="__"/>
      <sheetName val="총괄표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접대비"/>
      <sheetName val="설문 평가"/>
      <sheetName val="음료실행"/>
      <sheetName val="자재목록"/>
      <sheetName val="수량산출"/>
      <sheetName val="22철거수량"/>
      <sheetName val="상가지급현황"/>
      <sheetName val="품목코드표"/>
      <sheetName val="입찰내역_발주처_양식"/>
      <sheetName val="Data_Validation"/>
      <sheetName val="원본"/>
      <sheetName val="Bond"/>
      <sheetName val="노동부"/>
      <sheetName val="최소가치(간편)-회계"/>
      <sheetName val="회사제시"/>
      <sheetName val="RAW"/>
      <sheetName val="부서별집계표"/>
      <sheetName val="금년실적"/>
      <sheetName val="ETC"/>
      <sheetName val="3.6.2남양주택배"/>
      <sheetName val="구성비"/>
      <sheetName val="Back Data 1"/>
      <sheetName val="선급비용"/>
      <sheetName val="직재"/>
      <sheetName val="PAD TR보호대기초"/>
      <sheetName val="HANDHOLE(2)"/>
      <sheetName val="가로등기초"/>
      <sheetName val="철골공사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D%_70s"/>
      <sheetName val="슬래"/>
      <sheetName val="슬래堌"/>
      <sheetName val="슬래䰀"/>
      <sheetName val="슬래簀"/>
      <sheetName val="슬래퀀"/>
      <sheetName val="슬래뀀"/>
      <sheetName val="슬래瀀"/>
      <sheetName val="슬래鰀"/>
      <sheetName val="11월"/>
      <sheetName val="FB25JN"/>
      <sheetName val="도"/>
      <sheetName val="의정부문예회관변경내역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설산1.나"/>
      <sheetName val="본사S"/>
      <sheetName val="항목"/>
      <sheetName val="1_종합손익(도급)4"/>
      <sheetName val="#1) 투자 구분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설치원가"/>
      <sheetName val="명단원자료(이전)"/>
      <sheetName val="수종별수량 (2)"/>
      <sheetName val="구간별수량"/>
      <sheetName val="Back_Data_1"/>
      <sheetName val="※유형구분분류"/>
      <sheetName val="※类型区分分类"/>
      <sheetName val="선택창"/>
      <sheetName val="외주현황.wq1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Utility Usage YTN TOWER"/>
      <sheetName val="일위대가(계측기설치)"/>
      <sheetName val="Facility_Information"/>
      <sheetName val="공사비예산서(토목분)"/>
      <sheetName val="sheet6"/>
      <sheetName val="약품공급2"/>
      <sheetName val="감액총괄표"/>
      <sheetName val="9GNG운반"/>
      <sheetName val="납부내역총괄표 (수정)"/>
      <sheetName val="배수공"/>
      <sheetName val="전선 및 전선관"/>
      <sheetName val="B-1.기본정보"/>
      <sheetName val="대투_보관자료 변경"/>
      <sheetName val="내수자재"/>
      <sheetName val="要員用master"/>
      <sheetName val="예산계정INDEX"/>
      <sheetName val="환율change"/>
      <sheetName val="부하(성남)"/>
      <sheetName val="予算実績管理現況"/>
      <sheetName val="RE"/>
      <sheetName val="FP"/>
      <sheetName val="TB"/>
      <sheetName val="PL"/>
      <sheetName val="CS"/>
      <sheetName val="125PIECE"/>
      <sheetName val="소총괄표"/>
      <sheetName val="아파트연면적비율(참고1)"/>
      <sheetName val="연습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2-1.강사료,교통비 지급명세"/>
      <sheetName val="대투_보관자료_변경"/>
      <sheetName val="IS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해외_기술훈련비_(합계)"/>
      <sheetName val="118_세금과공과"/>
      <sheetName val="compare2"/>
      <sheetName val="Krw"/>
      <sheetName val="BS"/>
      <sheetName val="CF表示組替表"/>
      <sheetName val="개산공사비"/>
      <sheetName val="선평원내역"/>
      <sheetName val="기둥(원형)"/>
      <sheetName val="support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000000"/>
      <sheetName val="그룹자료"/>
      <sheetName val="임율자료"/>
      <sheetName val="구조물공"/>
      <sheetName val="토공"/>
      <sheetName val="포장공"/>
      <sheetName val="현용"/>
      <sheetName val="表21_净利润夐#奜#"/>
      <sheetName val="고정자산-회사제시"/>
      <sheetName val="목록!"/>
      <sheetName val="마스터0919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현장"/>
      <sheetName val="7.Utility Analysis"/>
      <sheetName val="Operational Activities"/>
      <sheetName val="MH_생산"/>
      <sheetName val="구분List"/>
      <sheetName val="KEY CODE"/>
      <sheetName val="10월_vs_12월_채권잔액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공시용CF"/>
      <sheetName val="수량산출서 갑지"/>
      <sheetName val="I一般比"/>
      <sheetName val="최적단면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月度設定"/>
      <sheetName val="외부자료"/>
      <sheetName val="슬래_xd800_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노임단가(공사)"/>
      <sheetName val="RES"/>
      <sheetName val="数据有效性"/>
      <sheetName val="Worker List"/>
      <sheetName val="GB-IC Villingen GG"/>
      <sheetName val="MC&amp;다변화"/>
      <sheetName val="Library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BM_NEW2"/>
      <sheetName val="Month-Report"/>
      <sheetName val="Desal-E&amp;I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STANDARD"/>
      <sheetName val="유효성검사"/>
      <sheetName val="7상품수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Exchange rate"/>
      <sheetName val="hiddenSheet"/>
      <sheetName val="코드관리"/>
      <sheetName val="4.1 월별 에너지 사용량"/>
      <sheetName val="Diesel Price "/>
      <sheetName val="드롭다운"/>
      <sheetName val="98수문일위"/>
      <sheetName val="기초정보 코드"/>
      <sheetName val="有型区分分类"/>
      <sheetName val="업무 분류(Category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수목단가"/>
      <sheetName val="시설수량표"/>
      <sheetName val="식재수량표"/>
      <sheetName val="진행 DATA (2)"/>
      <sheetName val="_x005f_x005f_x005f_x0000__x005f_x005f_x005f_x0000_"/>
      <sheetName val="Cntmrs"/>
      <sheetName val="견적 맵"/>
      <sheetName val="euc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10매출"/>
      <sheetName val="준검 내역서"/>
      <sheetName val="을-ATYPE"/>
      <sheetName val="대전-교대(A1-A2)"/>
      <sheetName val="CAT_5"/>
      <sheetName val="FitOutConfCentre"/>
      <sheetName val="MTP"/>
      <sheetName val="생산성(2차)"/>
      <sheetName val="요약(1차)"/>
      <sheetName val="단기차입금(200006)"/>
      <sheetName val="6월 공嚺㓶가"/>
      <sheetName val="작성양식"/>
      <sheetName val="조도계산서 (도서)"/>
      <sheetName val="Basic Information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호남본"/>
      <sheetName val="오류항목"/>
      <sheetName val="기본일위"/>
      <sheetName val="M&amp;Q Lead"/>
      <sheetName val="배열수식"/>
      <sheetName val="갑지"/>
      <sheetName val="부산제일극장"/>
      <sheetName val="기계"/>
      <sheetName val="정화조"/>
      <sheetName val="토목"/>
      <sheetName val="F 월별기성수금현황 "/>
      <sheetName val="TOWER 12TON"/>
      <sheetName val="TOWER 10TON"/>
      <sheetName val="JIB CRANE,HOIST"/>
      <sheetName val="견적을지"/>
      <sheetName val="Sheet475"/>
      <sheetName val="분석가정"/>
      <sheetName val="sum_x0008__x0000__x000d__x0000__x0006__x0000_"/>
      <sheetName val="Ѐ܀ऀ܀؀਀؀Ԁ̀Ѐ̀Ѐࠀ܀ఀ؀܀"/>
      <sheetName val="숨김"/>
      <sheetName val="1월~9월"/>
      <sheetName val="계좌정보"/>
      <sheetName val="수정양식"/>
      <sheetName val="#1 Basic"/>
      <sheetName val="만기"/>
      <sheetName val="월별비교(물리)"/>
      <sheetName val="EP0618"/>
      <sheetName val="첨부#2.Cash Flow(현장작성)"/>
      <sheetName val="미계약2"/>
      <sheetName val="중기일위대가"/>
      <sheetName val="특수선일위대가"/>
      <sheetName val="전기자료"/>
      <sheetName val="Sheet10"/>
      <sheetName val="필요면적"/>
      <sheetName val="일위대가(목록)"/>
      <sheetName val="재료비"/>
      <sheetName val="견적내역서"/>
      <sheetName val="한계원가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구분 Table"/>
      <sheetName val="1월"/>
      <sheetName val="회사전체"/>
      <sheetName val="Dropbox 목록"/>
      <sheetName val="소방사항"/>
      <sheetName val="本月预计"/>
      <sheetName val="1)추진현황"/>
      <sheetName val="매출회전"/>
      <sheetName val="입찰내역 Ĉ"/>
      <sheetName val="sum_x0008_"/>
      <sheetName val="TMPA"/>
      <sheetName val="_x005f_x005f_x005f_x0000__x005f"/>
      <sheetName val="소주(苏州)"/>
      <sheetName val="TLoss"/>
      <sheetName val="설비등록׃⼫"/>
      <sheetName val="설비등록_x0010__x0000_"/>
      <sheetName val="기성현황집계표"/>
      <sheetName val="0304"/>
      <sheetName val="예총"/>
      <sheetName val="안산기계장치"/>
      <sheetName val="A(Rev.3)"/>
      <sheetName val="일위대가목차"/>
      <sheetName val="6호기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변경실행(2차)_5"/>
      <sheetName val="CC_Down_load_07165"/>
      <sheetName val="나_출고5"/>
      <sheetName val="나_입고5"/>
      <sheetName val="09년_인건비(속리산)5"/>
      <sheetName val="합산목표(감가+57_5)5"/>
      <sheetName val="제조원가_원단위_분석4"/>
      <sheetName val="__한국_AMP_ASP-23_판매가격__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7_(2)4"/>
      <sheetName val="12년_CF(9월)4"/>
      <sheetName val="중기조종사_단위단가4"/>
      <sheetName val="6PILE__(돌출)4"/>
      <sheetName val="기성청구_공문5"/>
      <sheetName val="Sheet1_(2)4"/>
      <sheetName val="2_대외공문4"/>
      <sheetName val="表21_净利润调节表4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Back_Data_12"/>
      <sheetName val="Facility_Information2"/>
      <sheetName val="1__작성방식1"/>
      <sheetName val="입찰내역_발주처_양식2"/>
      <sheetName val="입출재고현황_(2)2"/>
      <sheetName val="2_주요계수총괄2"/>
      <sheetName val="TRE_TABLE2"/>
      <sheetName val="Project_Brief2"/>
      <sheetName val="Utility_Usage_YTN_TOWER1"/>
      <sheetName val="Data_Validation2"/>
      <sheetName val="118_세금과공과2"/>
      <sheetName val="09~10년_매출계획2"/>
      <sheetName val="97_사업추정(WEKI)2"/>
      <sheetName val="6월_공정외주2"/>
      <sheetName val="1_차입금1"/>
      <sheetName val="근거_및_가정1"/>
      <sheetName val="2_카드채권(대출포함)1"/>
      <sheetName val="1_본사계정별2"/>
      <sheetName val="부대시행1_(2)1"/>
      <sheetName val="Tong_hop2"/>
      <sheetName val="95_1_1이후취득자산(숨기기상태)2"/>
      <sheetName val="1_MDF1공장2"/>
      <sheetName val="3_6_2남양주택배1"/>
      <sheetName val="단면_(2)2"/>
      <sheetName val="PAD_TR보호대기초1"/>
      <sheetName val="설산1_나1"/>
      <sheetName val="표)CFT장_조직별_배분1"/>
      <sheetName val="20180214_P&amp;T1"/>
      <sheetName val="Ref__중점_추진_과제별_상세1"/>
      <sheetName val="1__시공측량1"/>
      <sheetName val="수종별수량_(2)1"/>
      <sheetName val="Bank_code1"/>
      <sheetName val="해외_기술훈련비_(합계)2"/>
      <sheetName val="설문_평가1"/>
      <sheetName val="납부내역총괄표_(수정)1"/>
      <sheetName val="_견적서1"/>
      <sheetName val="B-1_기본정보1"/>
      <sheetName val="1월_예산1"/>
      <sheetName val="Drop-down_RAW1"/>
      <sheetName val="#1)_투자_구분1"/>
      <sheetName val="전선_및_전선관1"/>
      <sheetName val="Weekly_Progress(계장)1"/>
      <sheetName val="대투_보관자료_변경1"/>
      <sheetName val="외주현황_wq11"/>
      <sheetName val="Basic_Information1"/>
      <sheetName val="Exchange_rate1"/>
      <sheetName val="실행기성_갑지1"/>
      <sheetName val="Eq__Mobilization"/>
      <sheetName val="진행_DATA_(2)"/>
      <sheetName val="NG_Item"/>
      <sheetName val="Ref__Spec_Review_양식"/>
      <sheetName val="Ref__시험항목_테이블"/>
      <sheetName val="Ref__Search_Result_테이블"/>
      <sheetName val="C1_3_1"/>
      <sheetName val="2013_2월_연결대상1"/>
      <sheetName val="7_Utility_Analysis"/>
      <sheetName val="Operational_Activities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2-1_강사료,교통비_지급명세1"/>
      <sheetName val="2-2_투자1"/>
      <sheetName val="Proj__Fin_1"/>
      <sheetName val="ITS_Assumptions"/>
      <sheetName val="Master_Data"/>
      <sheetName val="Jul-Sep_Actual_cost_(2)1"/>
      <sheetName val="3YP2016-Bottom_up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BEP_加薪_KPI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Rev__Recon_1"/>
      <sheetName val="1_고객불만건수"/>
      <sheetName val="1_변경범위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입찰내역_Ĉᇆ"/>
      <sheetName val="입찰내역_Ĉᇆ"/>
      <sheetName val="sum_x000a_"/>
      <sheetName val="6월_공嚺㓶가"/>
      <sheetName val="2_6_三无_(2)"/>
      <sheetName val="_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Worker_List"/>
      <sheetName val="GB-IC_Villingen_GG"/>
      <sheetName val="M&amp;Q_Lead"/>
      <sheetName val="07.01"/>
      <sheetName val="시험장S자로가로등공사"/>
      <sheetName val="증감대비"/>
      <sheetName val="공종단가"/>
      <sheetName val="Sheet17"/>
      <sheetName val="지장물C"/>
      <sheetName val="협가표"/>
      <sheetName val="_x005f_x005f_x005f_x0018__x005f_x005f_x005f_x0000_"/>
      <sheetName val="_x005f_x0018_?"/>
      <sheetName val="집계"/>
      <sheetName val="BATCH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1-1"/>
      <sheetName val="wall"/>
      <sheetName val="수량산출서 (2)"/>
      <sheetName val="1.수인터널"/>
      <sheetName val="설계내역양식"/>
      <sheetName val="경영비율 "/>
      <sheetName val="Project Count"/>
      <sheetName val="Index1"/>
      <sheetName val="STRAT_PLAN_WKSHT1"/>
      <sheetName val="Sales_Plan_&amp;_other1"/>
      <sheetName val="drop_downs"/>
      <sheetName val="XREF"/>
      <sheetName val="손익계산서"/>
      <sheetName val="대구은행"/>
      <sheetName val="원재료"/>
      <sheetName val="비품"/>
      <sheetName val="control sheet"/>
      <sheetName val="PF 현황(11년12월)"/>
      <sheetName val="역T형옹벽(3.0)"/>
      <sheetName val="문의내용 카테고리 분류(수정X)"/>
      <sheetName val="네고14"/>
      <sheetName val="관리1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갑지1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대환취급"/>
      <sheetName val="(참조)"/>
      <sheetName val="Investment Category"/>
      <sheetName val="전기요금 산출내역"/>
      <sheetName val="받을어음"/>
      <sheetName val="외상매출금현황-수정분 A2"/>
      <sheetName val="JT3.0견적-구1"/>
      <sheetName val="월간공정표(04월))"/>
      <sheetName val="시스템 개요 유효값"/>
      <sheetName val="1TL종점(1)"/>
      <sheetName val="관리자"/>
      <sheetName val="Sheet16"/>
      <sheetName val="PUR-12K"/>
      <sheetName val="TSCLFEB"/>
      <sheetName val="Mot So Thuat Ngu EN-VI"/>
      <sheetName val="Mot_So_Thuat_Ngu_EN-VI"/>
      <sheetName val="640ꠌ᜹렀㣃씃"/>
      <sheetName val="640ꠏ᜹쀀씃"/>
      <sheetName val="지급어음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Проверки"/>
      <sheetName val="Drop list"/>
      <sheetName val="FX Rates"/>
      <sheetName val="Proced."/>
      <sheetName val="PTN"/>
      <sheetName val="Cut Machine Summary"/>
      <sheetName val="Control de Fallas"/>
      <sheetName val="Setup for Templates"/>
      <sheetName val="Datos emp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생산성"/>
      <sheetName val="Asset9809CAK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노원열병합  건축공사기성내역서"/>
      <sheetName val="91"/>
      <sheetName val="생산1-2"/>
      <sheetName val="생산1-1"/>
      <sheetName val="매출계획"/>
      <sheetName val="품의서개정(갑)"/>
      <sheetName val="10.예산 및 원가 계획(02년)"/>
      <sheetName val="Sensitivity and GC Value"/>
      <sheetName val="기준재고"/>
      <sheetName val="수액원료4"/>
      <sheetName val="1_종합손익(도급)7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기성청구_공문6"/>
      <sheetName val="2_대외공문5"/>
      <sheetName val="表21_净利润调节表5"/>
      <sheetName val="sum1_(2)5"/>
      <sheetName val="3_바닥판설계5"/>
      <sheetName val="504전기실_동부하-L5"/>
      <sheetName val="2_총괄표5"/>
      <sheetName val="OUTER_AREA(겹침없음)5"/>
      <sheetName val="EL_표면적5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근거_및_가정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7_Utility_Analysis1"/>
      <sheetName val="Operational_Activities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입찰내역_Ĉ"/>
      <sheetName val="sum"/>
      <sheetName val="3_일반사상"/>
      <sheetName val="OH_"/>
      <sheetName val="설비등록"/>
      <sheetName val="A(Rev_3)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6월_공정외주5"/>
      <sheetName val="입출재고현황_(2)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Planilha_relts??eos7"/>
      <sheetName val="공통부대비"/>
      <sheetName val="가설공사내역"/>
      <sheetName val="401"/>
      <sheetName val="OH _x000f_"/>
      <sheetName val="____"/>
      <sheetName val="2.FM Fee_2차년도"/>
      <sheetName val="3.감가장비"/>
      <sheetName val="01_02월_성B_x0000_"/>
      <sheetName val="산출"/>
      <sheetName val="master(ZH)"/>
      <sheetName val="FAB별"/>
      <sheetName val="_x005f_x0018__"/>
      <sheetName val="이름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날개벽수량표"/>
      <sheetName val="아산추가1220"/>
      <sheetName val="main"/>
      <sheetName val="001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이자"/>
      <sheetName val="간접경상비"/>
      <sheetName val="SS20"/>
      <sheetName val="SS10"/>
      <sheetName val="단기대여금"/>
      <sheetName val="장기대여금"/>
      <sheetName val="Menu_Link"/>
      <sheetName val="20년 동일기간 소테마"/>
      <sheetName val="연결조정사항(2019)"/>
      <sheetName val="FORM4"/>
      <sheetName val="FORM1"/>
      <sheetName val="FORM2"/>
      <sheetName val="FORM3"/>
      <sheetName val="FORM5"/>
      <sheetName val="FORM10"/>
      <sheetName val="FORM15"/>
      <sheetName val="FORM16"/>
      <sheetName val="23기-3분기결산PL"/>
      <sheetName val="F4-F7"/>
      <sheetName val="Supplement2"/>
      <sheetName val="DB"/>
      <sheetName val="유리단가"/>
      <sheetName val="OUTER_A՜_x0000_缀_x0000__x0000__x0000_尀빙끯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1_수인터널"/>
      <sheetName val="工완성공사율"/>
      <sheetName val="참고3.DATA"/>
      <sheetName val="类别"/>
      <sheetName val="(실사조정)총괄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기준정보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 refreshError="1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/>
      <sheetData sheetId="3052"/>
      <sheetData sheetId="3053" refreshError="1"/>
      <sheetData sheetId="3054"/>
      <sheetData sheetId="3055"/>
      <sheetData sheetId="3056"/>
      <sheetData sheetId="3057"/>
      <sheetData sheetId="3058" refreshError="1"/>
      <sheetData sheetId="3059" refreshError="1"/>
      <sheetData sheetId="3060" refreshError="1"/>
      <sheetData sheetId="306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/>
      <sheetData sheetId="3073"/>
      <sheetData sheetId="3074"/>
      <sheetData sheetId="3075"/>
      <sheetData sheetId="3076"/>
      <sheetData sheetId="3077"/>
      <sheetData sheetId="3078"/>
      <sheetData sheetId="3079" refreshError="1"/>
      <sheetData sheetId="3080" refreshError="1"/>
      <sheetData sheetId="308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/>
      <sheetData sheetId="3133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/>
      <sheetData sheetId="3617"/>
      <sheetData sheetId="3618"/>
      <sheetData sheetId="3619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/>
      <sheetData sheetId="3790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/>
      <sheetData sheetId="4470"/>
      <sheetData sheetId="4471"/>
      <sheetData sheetId="4472" refreshError="1"/>
      <sheetData sheetId="4473" refreshError="1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 refreshError="1"/>
      <sheetData sheetId="4672" refreshError="1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/>
      <sheetData sheetId="4780"/>
      <sheetData sheetId="4781"/>
      <sheetData sheetId="4782"/>
      <sheetData sheetId="4783"/>
      <sheetData sheetId="4784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 refreshError="1"/>
      <sheetData sheetId="5188" refreshError="1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 refreshError="1"/>
      <sheetData sheetId="5514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/>
      <sheetData sheetId="5814" refreshError="1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95TOTREV"/>
      <sheetName val="TABLE"/>
      <sheetName val="A5-당기 수정사항"/>
      <sheetName val="2"/>
      <sheetName val="ANALYTIC"/>
      <sheetName val="이연법인세"/>
      <sheetName val="정산표08"/>
      <sheetName val="MFG"/>
      <sheetName val="은행"/>
      <sheetName val="A-100전제"/>
      <sheetName val="XREF"/>
      <sheetName val="법인세등 (2)"/>
      <sheetName val="7 (2)"/>
      <sheetName val="2.대외공문"/>
      <sheetName val="개발비자산성검토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현금"/>
      <sheetName val="WPL"/>
      <sheetName val="경영비율 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물가지수!"/>
      <sheetName val="공사별5"/>
      <sheetName val="생산기본계획"/>
      <sheetName val="생산실적"/>
      <sheetName val="생산실행계획"/>
      <sheetName val="98"/>
      <sheetName val="정기적금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산내역"/>
      <sheetName val="Sch9"/>
      <sheetName val="질의(금액)참조"/>
      <sheetName val="손익항목표"/>
      <sheetName val="요율표"/>
      <sheetName val="출고상차료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_x0000_ÿ"/>
      <sheetName val="VXXXXX"/>
      <sheetName val="기본입력사항"/>
      <sheetName val="대차대조표"/>
      <sheetName val="손익계산서"/>
      <sheetName val="이익잉여금"/>
      <sheetName val="현금흐름표"/>
      <sheetName val="수정BS정산표"/>
      <sheetName val="수정PL정산표"/>
      <sheetName val="수정분개"/>
      <sheetName val="세무조정"/>
      <sheetName val="이연법인세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PL계획"/>
      <sheetName val="매출,매출원가"/>
      <sheetName val="비용계획(원가)"/>
      <sheetName val="비용계획(판관)"/>
      <sheetName val="영업외.특별"/>
      <sheetName val="인원계획"/>
      <sheetName val="투자계획"/>
      <sheetName val="자금현황"/>
      <sheetName val="현금흐름"/>
      <sheetName val="참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실적분석"/>
      <sheetName val="노무비단가"/>
      <sheetName val="일위대가목차"/>
      <sheetName val="단가표"/>
      <sheetName val="그림"/>
      <sheetName val="기상도"/>
      <sheetName val="RESULT"/>
      <sheetName val="판매실적 종합"/>
      <sheetName val="교육"/>
      <sheetName val="H.P견적(참조)"/>
      <sheetName val="BID"/>
      <sheetName val="---FAB#1업무일지---"/>
      <sheetName val="TG9504"/>
      <sheetName val="미확인자산list(171제외)"/>
      <sheetName val="Low YLD Reject"/>
      <sheetName val="시실누(모) "/>
      <sheetName val="중장SR"/>
      <sheetName val="국산화"/>
      <sheetName val="6F8"/>
      <sheetName val="FOB발"/>
      <sheetName val="95TOTREV"/>
      <sheetName val="ALL"/>
      <sheetName val="상품보조수불"/>
      <sheetName val="제품별"/>
      <sheetName val="총물량"/>
      <sheetName val="부문손익"/>
      <sheetName val="지수"/>
      <sheetName val="국영"/>
      <sheetName val=" FURNACE현설"/>
      <sheetName val="식재수량표"/>
      <sheetName val="산출내역서집계표"/>
      <sheetName val="집계"/>
      <sheetName val="일위_파일"/>
      <sheetName val="Ekog10"/>
      <sheetName val="개소별수량산출"/>
      <sheetName val="Total_Cost"/>
      <sheetName val="SUB9601"/>
      <sheetName val="할증"/>
      <sheetName val="ELECTRIC"/>
      <sheetName val="CTEMCOST"/>
      <sheetName val="SCHEDULE"/>
      <sheetName val="내역서"/>
      <sheetName val="항목등록"/>
      <sheetName val="Hynix &amp; SYS IC Co"/>
      <sheetName val="Code 2"/>
      <sheetName val="단가"/>
      <sheetName val="예총"/>
      <sheetName val=" 내역서"/>
      <sheetName val="공비대비"/>
      <sheetName val="산근"/>
      <sheetName val="9GNG운반"/>
      <sheetName val="EQT-ESTN"/>
      <sheetName val="일정요약"/>
      <sheetName val="1인1테마"/>
      <sheetName val="산출근거#2-3"/>
      <sheetName val="BOM"/>
      <sheetName val="DATE"/>
      <sheetName val="형틀공사"/>
      <sheetName val="단가목록"/>
      <sheetName val="도기류"/>
      <sheetName val="코드"/>
      <sheetName val="도급양식"/>
      <sheetName val="갑지"/>
      <sheetName val="갑지(추정)"/>
      <sheetName val="견적서 을지"/>
      <sheetName val="F5"/>
      <sheetName val="노임"/>
      <sheetName val="공통가설"/>
      <sheetName val="Baby일위대가"/>
      <sheetName val="뒤차축소"/>
      <sheetName val="BM_NEW2"/>
      <sheetName val="Sheet5"/>
      <sheetName val="시산표(매출조정전)"/>
      <sheetName val="10월상품입고"/>
      <sheetName val="현재"/>
      <sheetName val="BEND LOSS"/>
      <sheetName val="철거 내역서"/>
      <sheetName val="Sheet1"/>
      <sheetName val="영업총괄"/>
      <sheetName val="영업권1114"/>
      <sheetName val="TRIM data(sheet1)"/>
      <sheetName val="터파기및재료"/>
      <sheetName val="단위중량"/>
      <sheetName val="실행(표지,갑,을)"/>
      <sheetName val="일위대가표"/>
      <sheetName val="Sheet6"/>
      <sheetName val="인사자료총집계"/>
      <sheetName val="통계자료"/>
      <sheetName val="2공구산출내역"/>
      <sheetName val="노임이"/>
      <sheetName val="H_P견적(참조)"/>
      <sheetName val="판매실적_종합"/>
      <sheetName val="Low_YLD_Reject"/>
      <sheetName val="시실누(모)_"/>
      <sheetName val="_FURNACE현설"/>
      <sheetName val="_내역서"/>
      <sheetName val="H_P견적(참조)1"/>
      <sheetName val="판매실적_종합1"/>
      <sheetName val="Low_YLD_Reject1"/>
      <sheetName val="시실누(모)_1"/>
      <sheetName val="_FURNACE현설1"/>
      <sheetName val="_내역서1"/>
      <sheetName val="Total"/>
      <sheetName val="간접비계산"/>
      <sheetName val="b_balju-단가단가단가"/>
      <sheetName val="소방사항"/>
      <sheetName val="발생Trend (장비별)"/>
      <sheetName val="사번순"/>
      <sheetName val="팀별"/>
      <sheetName val="제출용BS(한일+할부)"/>
      <sheetName val="법인구분"/>
      <sheetName val="기초코드"/>
      <sheetName val="생산현황"/>
      <sheetName val="노무비-TT"/>
      <sheetName val="팀별손익"/>
      <sheetName val="7.세무조정"/>
      <sheetName val="식물림"/>
      <sheetName val="설비내역서"/>
      <sheetName val="LEGEND"/>
      <sheetName val="PARAMETER"/>
      <sheetName val="03"/>
      <sheetName val="01"/>
      <sheetName val="02"/>
      <sheetName val="PM DATA"/>
      <sheetName val="95WBS"/>
      <sheetName val="현금흐름표"/>
      <sheetName val="자재표"/>
      <sheetName val="b_balju"/>
      <sheetName val="소특"/>
      <sheetName val="견적내역"/>
      <sheetName val="2-2-1-3"/>
      <sheetName val="목록"/>
      <sheetName val="중기"/>
      <sheetName val="조직"/>
      <sheetName val=" LC-1"/>
      <sheetName val="PI"/>
      <sheetName val="위생기구"/>
      <sheetName val="기계실냉난방"/>
      <sheetName val="DATA1"/>
      <sheetName val="CABLE SIZE-1"/>
      <sheetName val="9811"/>
      <sheetName val="을지"/>
      <sheetName val="단가표 (2)"/>
      <sheetName val="설비투자"/>
      <sheetName val="설비"/>
      <sheetName val="시설"/>
      <sheetName val="PT_ED"/>
      <sheetName val="FACTOR"/>
      <sheetName val="DIAINCH"/>
      <sheetName val="C_d"/>
      <sheetName val="정보"/>
      <sheetName val="#REF"/>
      <sheetName val="Amount of Itemized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일위대가"/>
      <sheetName val="가동비율"/>
      <sheetName val="GraphTemp"/>
      <sheetName val="COVER"/>
      <sheetName val="기번기준"/>
      <sheetName val="유림골조"/>
      <sheetName val="견적을지"/>
      <sheetName val="내역서(기계)"/>
      <sheetName val="수목데이타 "/>
      <sheetName val="9509"/>
      <sheetName val="단가산출서(기계)"/>
      <sheetName val="원가data"/>
      <sheetName val="출하생산일보"/>
      <sheetName val="피엘"/>
      <sheetName val="관리,공감"/>
      <sheetName val="HVAC"/>
      <sheetName val="자재단가"/>
      <sheetName val="SILICATE"/>
      <sheetName val="R1"/>
      <sheetName val="공통갑지"/>
      <sheetName val="일반부표"/>
      <sheetName val="법인세-2005년"/>
      <sheetName val="list"/>
      <sheetName val="3.생산계획"/>
      <sheetName val="MAIN"/>
      <sheetName val="1월"/>
      <sheetName val="파일"/>
      <sheetName val="Æo°¡±aAØ"/>
      <sheetName val="인건-측정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기타코드"/>
      <sheetName val="기본사항"/>
      <sheetName val="#REF!"/>
      <sheetName val="수정시산표"/>
      <sheetName val="매출매입_153Q"/>
      <sheetName val="개산공사비"/>
      <sheetName val="Input"/>
      <sheetName val="Quantity"/>
      <sheetName val="breakdown"/>
      <sheetName val="wall"/>
      <sheetName val="전기일위대가"/>
      <sheetName val="집계표(OPTION)"/>
      <sheetName val="Sheet2"/>
      <sheetName val="F4-F7"/>
      <sheetName val="정부노임단가"/>
      <sheetName val="공사비내역서"/>
      <sheetName val="원형맨홀수량"/>
      <sheetName val="공사비 내역 (가)"/>
      <sheetName val="기둥(원형)"/>
      <sheetName val="조선용암면"/>
      <sheetName val="125x125"/>
      <sheetName val="기안"/>
      <sheetName val="전기"/>
      <sheetName val="대비"/>
      <sheetName val="배수장토목공사비"/>
      <sheetName val="설계내역서"/>
      <sheetName val="날개벽수량표"/>
      <sheetName val="실행철강하도"/>
      <sheetName val="입찰내역 발주처 양식"/>
      <sheetName val="근로자자료입력"/>
      <sheetName val="참고자료"/>
      <sheetName val="품셈"/>
      <sheetName val="FAB7_BPM"/>
      <sheetName val="프랜트면허"/>
      <sheetName val="견적서_을지"/>
      <sheetName val="BEND_LOSS"/>
      <sheetName val="철거_내역서"/>
      <sheetName val="GIAVLIEU"/>
      <sheetName val="입찰안"/>
      <sheetName val="경비2내역"/>
      <sheetName val="data"/>
      <sheetName val="Sum"/>
      <sheetName val="KP_List"/>
      <sheetName val="PU_ITALY "/>
      <sheetName val="Prices"/>
      <sheetName val="Module1"/>
      <sheetName val="Module2"/>
      <sheetName val="XL4Poppy"/>
      <sheetName val="DG"/>
      <sheetName val="BG"/>
      <sheetName val="FitOutConfCentre"/>
      <sheetName val="조명시설"/>
      <sheetName val="6787CWFASE2CASE2_00"/>
      <sheetName val="RAB AR&amp;STR"/>
      <sheetName val="Earthwork"/>
      <sheetName val="DANHPHAP"/>
      <sheetName val="chi tiet TBA"/>
      <sheetName val="chi tiet C"/>
      <sheetName val="Tro giup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Div26 - Elect"/>
      <sheetName val="SEX"/>
      <sheetName val="내역"/>
      <sheetName val="노무비"/>
      <sheetName val="dnc4"/>
      <sheetName val="NEW-PANEL"/>
      <sheetName val="Sat tron"/>
      <sheetName val="Parem"/>
      <sheetName val="Project Data"/>
      <sheetName val="1995년 섹터별 매출"/>
      <sheetName val="노원열병합  건축공사기성내역서"/>
      <sheetName val="6,000"/>
      <sheetName val="Bill 02-PL"/>
      <sheetName val="Mdata"/>
      <sheetName val="ASEM내역"/>
      <sheetName val="118.세금과공과"/>
      <sheetName val="HSA"/>
      <sheetName val="FAB"/>
      <sheetName val="FAB4생산"/>
      <sheetName val="F1YLD"/>
      <sheetName val="F5YLD"/>
      <sheetName val="F8YLD"/>
      <sheetName val="iM1"/>
      <sheetName val="iM1p"/>
      <sheetName val="Income Statement"/>
      <sheetName val="직재"/>
      <sheetName val="20관리비율"/>
      <sheetName val="N賃率-職"/>
      <sheetName val="소비자가"/>
      <sheetName val="Sheet4"/>
      <sheetName val="배관"/>
      <sheetName val="FRP내역서"/>
      <sheetName val="00내역서"/>
      <sheetName val="공틀공사"/>
      <sheetName val="표지 (2)"/>
      <sheetName val="Y-WORK"/>
      <sheetName val="UR2-Calculation"/>
      <sheetName val="차량구입"/>
      <sheetName val="내역서을지"/>
      <sheetName val="BP2000 Month"/>
      <sheetName val="물량표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cM9"/>
      <sheetName val="cM9p"/>
      <sheetName val="f_in"/>
      <sheetName val="Sheet2 (2)"/>
      <sheetName val="code"/>
      <sheetName val="Gia"/>
      <sheetName val="BOQ-1"/>
      <sheetName val="HRG BHN"/>
      <sheetName val="control"/>
      <sheetName val="SITE-E"/>
      <sheetName val="공종별 집계"/>
      <sheetName val="BSD (2)"/>
      <sheetName val="Header"/>
      <sheetName val="sapactivexlhiddensheet"/>
      <sheetName val="Raw Data"/>
      <sheetName val="FRT_O"/>
      <sheetName val="FAB_I"/>
      <sheetName val="3ND 64M"/>
      <sheetName val="7682LA SKD(12.4)"/>
      <sheetName val="차수"/>
      <sheetName val="1단계"/>
      <sheetName val="fab_o"/>
      <sheetName val="TABLE"/>
      <sheetName val="init"/>
      <sheetName val="토공(완충)"/>
      <sheetName val="차액보증"/>
      <sheetName val="Proposal"/>
      <sheetName val=" 견적서"/>
      <sheetName val="견적서"/>
      <sheetName val="PUMP"/>
      <sheetName val="건축원가계산서"/>
      <sheetName val="TT35"/>
      <sheetName val="TH-Dien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비핵심자산"/>
      <sheetName val="THVT"/>
      <sheetName val="Gia "/>
      <sheetName val="Chenh lech vat tu"/>
      <sheetName val="TTTram"/>
      <sheetName val="BT thang bo"/>
      <sheetName val="Xuat"/>
      <sheetName val="dtxl"/>
      <sheetName val="SCOPE OF WORK"/>
      <sheetName val="B_2_Electrical"/>
      <sheetName val="TỔNG HỢP"/>
      <sheetName val="TH kinh phi"/>
      <sheetName val="KLDT DIEN"/>
      <sheetName val="Dinh muc CP KTCB khac"/>
      <sheetName val="MFAB"/>
      <sheetName val="MFRT"/>
      <sheetName val="MPKG"/>
      <sheetName val="MPRD"/>
      <sheetName val="orignal"/>
      <sheetName val="2-2.매출분석"/>
      <sheetName val="신관(1)"/>
      <sheetName val="처음"/>
      <sheetName val="조명투자및환수계획"/>
      <sheetName val="제조중간결과"/>
      <sheetName val="Macro1"/>
      <sheetName val="Macro2"/>
      <sheetName val="BK-C T"/>
      <sheetName val="LV PANEL"/>
      <sheetName val="EL"/>
      <sheetName val="TH"/>
      <sheetName val="CHITIET VL-NC-TT1p"/>
      <sheetName val="TONGKE3p"/>
      <sheetName val="DCVD공정요약"/>
      <sheetName val="16M"/>
      <sheetName val="512M"/>
      <sheetName val="64M"/>
      <sheetName val="YLD"/>
      <sheetName val="주형"/>
      <sheetName val="COVER SHEET "/>
      <sheetName val="할증 "/>
      <sheetName val="Languages"/>
      <sheetName val="터널조도"/>
      <sheetName val="WORK"/>
      <sheetName val="MEXICO-C"/>
      <sheetName val="OD5000"/>
      <sheetName val="Macro4"/>
      <sheetName val="5"/>
      <sheetName val="기준액"/>
      <sheetName val="laroux"/>
      <sheetName val="TYPE-A"/>
      <sheetName val="장비명"/>
      <sheetName val="__MAIN"/>
      <sheetName val="TIE-INS"/>
      <sheetName val="도급"/>
      <sheetName val="특별교실"/>
      <sheetName val="PROCESS"/>
      <sheetName val="Main_Mech"/>
      <sheetName val="Sub_Mech"/>
      <sheetName val="NVL"/>
      <sheetName val="MAIN GATE HOUSE"/>
      <sheetName val="Phu cap"/>
      <sheetName val="MaDP"/>
      <sheetName val="ESTI."/>
      <sheetName val="DI-ESTI"/>
      <sheetName val="Villa A"/>
      <sheetName val="ctTBA"/>
      <sheetName val="Database"/>
      <sheetName val="sat"/>
      <sheetName val="ptvt"/>
      <sheetName val="유기공정"/>
      <sheetName val="MP01"/>
      <sheetName val="MP02"/>
      <sheetName val="단가비교표"/>
      <sheetName val="일위목록"/>
      <sheetName val="ABUT수량-A1"/>
      <sheetName val="工완성공사율"/>
      <sheetName val="Graph (LGEN)"/>
      <sheetName val="out_prog"/>
      <sheetName val="선적schedule (2)"/>
      <sheetName val="kimre scrubber"/>
      <sheetName val="BGT"/>
      <sheetName val="수선비"/>
      <sheetName val="MRS세부"/>
      <sheetName val="고정자산원본"/>
      <sheetName val="F9804"/>
      <sheetName val="POST COL. 일위대가_호표"/>
      <sheetName val="노임단가"/>
      <sheetName val="단가조사서"/>
      <sheetName val="Define"/>
      <sheetName val="Anti"/>
      <sheetName val="CAPVC"/>
      <sheetName val="과천MAIN"/>
      <sheetName val="Stem Footing"/>
      <sheetName val="설계명세서"/>
      <sheetName val="COVER_SHEET_"/>
      <sheetName val="할증_"/>
      <sheetName val="공사비_내역_(가)"/>
      <sheetName val="118_세금과공과"/>
      <sheetName val="COVER_SHEET_1"/>
      <sheetName val="할증_1"/>
      <sheetName val="공사비_내역_(가)1"/>
      <sheetName val="118_세금과공과1"/>
      <sheetName val="공사개요"/>
      <sheetName val="참고"/>
      <sheetName val="Project Brief"/>
      <sheetName val="현관"/>
      <sheetName val="노임(1차)"/>
      <sheetName val="전체내역 (2)"/>
      <sheetName val="개요"/>
      <sheetName val="QMCT"/>
      <sheetName val="Coax Designer"/>
      <sheetName val="Site Expenses"/>
      <sheetName val="RCC,Ret. Wal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Assumptions_of_BOQ (3)"/>
      <sheetName val="E_Summary"/>
      <sheetName val="D_Cntnts"/>
      <sheetName val="Original External Work"/>
      <sheetName val="각사별공사비분개 "/>
      <sheetName val="DTCT"/>
      <sheetName val="Barrem"/>
      <sheetName val="입찰내역_발주처_양식"/>
      <sheetName val="chitimc"/>
      <sheetName val="新规"/>
      <sheetName val="手动计画"/>
      <sheetName val="집계표"/>
      <sheetName val="Rate"/>
      <sheetName val="Clubhouse"/>
      <sheetName val="PTTC"/>
      <sheetName val="2.1 受電設備棟"/>
      <sheetName val="2.2 受・防火水槽"/>
      <sheetName val="2.3 排水処理設備棟"/>
      <sheetName val="2.4 倉庫棟"/>
      <sheetName val="2.5 守衛棟"/>
      <sheetName val="새공통"/>
      <sheetName val="Temp&amp;Site"/>
      <sheetName val="건축집계표"/>
      <sheetName val="1995년_섹터별_매출"/>
      <sheetName val="Macro(전선)"/>
      <sheetName val="eq_data"/>
      <sheetName val="P2KLA"/>
      <sheetName val="ONO3"/>
      <sheetName val="GATEKLA"/>
      <sheetName val="적용환율"/>
      <sheetName val="사급자재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Error별건수실적"/>
      <sheetName val="전사집계"/>
      <sheetName val="FND"/>
      <sheetName val="FNDp"/>
      <sheetName val="一発シート"/>
      <sheetName val="PKG"/>
      <sheetName val="노원열병합__건축공사기성내역서"/>
      <sheetName val="Income_Statement"/>
      <sheetName val="표지_(2)"/>
      <sheetName val="BP2000_Month"/>
      <sheetName val="_M10C_DIFF_산포_개선_사례_7자_GAS_LINE"/>
      <sheetName val="Sheet2_(2)"/>
      <sheetName val="Tang truong (21-9)"/>
      <sheetName val="HESO"/>
      <sheetName val="TOTAL SUMMARY"/>
      <sheetName val="inter"/>
      <sheetName val="PTR台손익"/>
      <sheetName val="공종별_집계"/>
      <sheetName val="BSD_(2)"/>
      <sheetName val="_견적서"/>
      <sheetName val="Raw_Data"/>
      <sheetName val="3ND_64M"/>
      <sheetName val="7682LA_SKD(12_4)"/>
      <sheetName val="설산1_나"/>
      <sheetName val="골조시행"/>
      <sheetName val="3BL공동구 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HISTORICAL"/>
      <sheetName val="FORECASTING"/>
      <sheetName val="spread"/>
      <sheetName val="WW14"/>
      <sheetName val="WW15"/>
      <sheetName val="수리결과"/>
      <sheetName val="5사남"/>
      <sheetName val="FANDBS"/>
      <sheetName val="GRDATA"/>
      <sheetName val="SHAFTDBSE"/>
      <sheetName val="중기일위대가"/>
      <sheetName val="9-1차이내역"/>
      <sheetName val="실행견적"/>
      <sheetName val="Data_base"/>
      <sheetName val="공종별_집계1"/>
      <sheetName val="Raw_Data1"/>
      <sheetName val="3ND_64M1"/>
      <sheetName val="7682LA_SKD(12_4)1"/>
      <sheetName val="BSD_(2)1"/>
      <sheetName val="설산1_나1"/>
      <sheetName val="입찰내역_발주처_양식1"/>
      <sheetName val="Data_base1"/>
      <sheetName val="_견적서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CALCULATION"/>
      <sheetName val="원형1호맨홀토공수량"/>
      <sheetName val="유통망계획"/>
      <sheetName val="FT_금액"/>
      <sheetName val="진행조건_및_CD_Data"/>
      <sheetName val="APW"/>
      <sheetName val="V5"/>
      <sheetName val="電気設備表"/>
      <sheetName val="구미"/>
      <sheetName val="토목내역"/>
      <sheetName val="Prelims"/>
      <sheetName val="old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BM"/>
      <sheetName val="Tra TM"/>
      <sheetName val="Thu TM"/>
      <sheetName val="PAKT"/>
      <sheetName val="SumPric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Dinh muc CP KTCB Ëhac"/>
      <sheetName val="TOSHIBA-Structure"/>
      <sheetName val="预算"/>
      <sheetName val="2001손익실적"/>
      <sheetName val="48전력선로일위"/>
      <sheetName val="입찰"/>
      <sheetName val="현경"/>
      <sheetName val="건축공사"/>
      <sheetName val="6MONTHS"/>
      <sheetName val="Bang TH"/>
      <sheetName val="Shelves"/>
      <sheetName val="상하차비용(기계상차)"/>
      <sheetName val="수간보호"/>
      <sheetName val="운반비"/>
      <sheetName val="학생내역"/>
      <sheetName val="FRP PIPING 일위대가"/>
      <sheetName val="등가관장표"/>
      <sheetName val="토목주소"/>
      <sheetName val="(4-2)열관류값-2"/>
      <sheetName val="실행내역서 "/>
      <sheetName val="FCU (2)"/>
      <sheetName val="상불"/>
      <sheetName val="서보,PLC단가표"/>
      <sheetName val="일위대가(당초)"/>
      <sheetName val="FC-101"/>
      <sheetName val="매립"/>
      <sheetName val="가설"/>
      <sheetName val="98비정기소모"/>
      <sheetName val="변수"/>
      <sheetName val="인원"/>
      <sheetName val="QandAJunior"/>
      <sheetName val="회사정보"/>
      <sheetName val="식재인부"/>
      <sheetName val="설계명세,97품셈"/>
      <sheetName val="기준"/>
      <sheetName val="MNT 개발계획_최종"/>
      <sheetName val="SSMITM"/>
      <sheetName val="자판실행"/>
      <sheetName val="01월TTL"/>
      <sheetName val="지우지말것"/>
      <sheetName val="수불1Q"/>
      <sheetName val="수불2Q"/>
      <sheetName val="수불3Q"/>
      <sheetName val="수불4Q"/>
      <sheetName val="준검 내역서"/>
      <sheetName val="사업"/>
      <sheetName val="수목표준대가"/>
      <sheetName val="붙여넣기(이상발생)"/>
      <sheetName val="merger"/>
      <sheetName val="Yield Target"/>
      <sheetName val="공용정보"/>
      <sheetName val="DHE-P"/>
      <sheetName val="HIS"/>
      <sheetName val="RAW"/>
      <sheetName val="참조"/>
      <sheetName val="출금실적"/>
      <sheetName val="8.수량산출 (2)"/>
      <sheetName val="소방"/>
      <sheetName val="0110(상세작업분)"/>
      <sheetName val="H_P견적(참조)2"/>
      <sheetName val="판매실적_종합2"/>
      <sheetName val="_내역서2"/>
      <sheetName val="Low_YLD_Reject2"/>
      <sheetName val="시실누(모)_2"/>
      <sheetName val="_FURNACE현설2"/>
      <sheetName val="PM_DATA"/>
      <sheetName val="Amount_of_Itemized"/>
      <sheetName val="附录1"/>
      <sheetName val="BOOK4"/>
      <sheetName val=" 기성청구서 양식.xlsx"/>
      <sheetName val="투찰"/>
      <sheetName val="광주운남을"/>
      <sheetName val="95년12월말"/>
      <sheetName val="구조물토적"/>
      <sheetName val="콘_재료분리(1)"/>
      <sheetName val="Front"/>
      <sheetName val="아파트건축"/>
      <sheetName val="대운반(철재)"/>
      <sheetName val="가계부"/>
      <sheetName val="제품목록"/>
      <sheetName val="매입매출관리"/>
      <sheetName val="1"/>
      <sheetName val="수량산출"/>
      <sheetName val="조명율표"/>
      <sheetName val="2002하반기노임기준"/>
      <sheetName val="CAUDIT"/>
      <sheetName val="K2 site Total 내역서"/>
      <sheetName val="TRIM_data(sheet1)"/>
      <sheetName val="Hynix_&amp;_SYS_IC_Co"/>
      <sheetName val="Code_2"/>
      <sheetName val="K2_site_Total_내역서"/>
      <sheetName val="발생Trend_(장비별)"/>
      <sheetName val="수목데이타_"/>
      <sheetName val="건축공사_집계표"/>
      <sheetName val="3_생산계획"/>
      <sheetName val="_LC-1"/>
      <sheetName val="CABLE_SIZE-1"/>
      <sheetName val="단가표_(2)"/>
      <sheetName val="FCU_(2)"/>
      <sheetName val="FRP_PIPING_일위대가"/>
      <sheetName val="실행내역서_"/>
      <sheetName val="b_balju_cho"/>
      <sheetName val="기성 (2)"/>
      <sheetName val="LOG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금액내역서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water prop."/>
      <sheetName val="IO LIST"/>
      <sheetName val="0200 Siteworks"/>
      <sheetName val="COA-17"/>
      <sheetName val="C-18"/>
      <sheetName val="Validation"/>
      <sheetName val="CHECKLIST"/>
      <sheetName val="WP-Matrix"/>
      <sheetName val="PriceSummary"/>
      <sheetName val="항목"/>
      <sheetName val="FIB"/>
      <sheetName val="95감가상각"/>
      <sheetName val="PKG-3"/>
      <sheetName val="汇总表"/>
      <sheetName val="01AC"/>
      <sheetName val="Cost Summary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입력DATA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L_repair"/>
      <sheetName val="1M4M"/>
      <sheetName val="선급법인세"/>
      <sheetName val="영업보증금"/>
      <sheetName val="Graph Data"/>
      <sheetName val="summary"/>
      <sheetName val="fmv"/>
      <sheetName val="TBUS"/>
      <sheetName val="98CKL"/>
      <sheetName val="Down Time"/>
      <sheetName val="TPM지표"/>
      <sheetName val="97센_협"/>
      <sheetName val="기본 상수"/>
      <sheetName val="원본"/>
      <sheetName val="KMT물량"/>
      <sheetName val="경수97.02"/>
      <sheetName val="960318-1"/>
      <sheetName val="Tot_Sum"/>
      <sheetName val="M8_Sum"/>
      <sheetName val="M9_Sum"/>
      <sheetName val="SALE&amp;COST"/>
      <sheetName val="연구9월"/>
      <sheetName val="96재료"/>
      <sheetName val="CHIP_O"/>
      <sheetName val="Fabless comp ROE"/>
      <sheetName val="cuslist"/>
      <sheetName val="4-8.공통"/>
      <sheetName val="고장이력"/>
      <sheetName val="부대"/>
      <sheetName val="환률"/>
      <sheetName val="해트트릭"/>
      <sheetName val="BWipList"/>
      <sheetName val="TWipList"/>
      <sheetName val="앞면인쇄후180도_회전"/>
      <sheetName val="현우실적"/>
      <sheetName val="F"/>
      <sheetName val="9609Aß"/>
      <sheetName val="EXTENSION현황"/>
      <sheetName val="단일장비탐색1"/>
      <sheetName val="_M10C DIFF 산포 개선 사례_BASE PRESSU"/>
      <sheetName val="외화금융(97-03)"/>
      <sheetName val="8)중점관리장비현황"/>
      <sheetName val="제조혁신(이지연, 윤수향)"/>
      <sheetName val="팀장평가"/>
      <sheetName val="(99)-상품제품수불 -본지점"/>
      <sheetName val="12월수불자료"/>
      <sheetName val="DWS303"/>
      <sheetName val="DWS324"/>
      <sheetName val="TXRF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미구주"/>
      <sheetName val="시설이용권명세서"/>
      <sheetName val="CD-실적"/>
      <sheetName val="목창호"/>
      <sheetName val="표지"/>
      <sheetName val="요율"/>
      <sheetName val="경  비 "/>
      <sheetName val="재료비"/>
      <sheetName val="견적"/>
      <sheetName val="일일정리"/>
      <sheetName val="Test1"/>
      <sheetName val="인건비"/>
      <sheetName val="J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6월인원"/>
      <sheetName val="물가지수!"/>
      <sheetName val="개인별 프로젝트"/>
      <sheetName val="Data&amp;Assumptions"/>
      <sheetName val="SUB (N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분당임차변경"/>
      <sheetName val="생산직"/>
      <sheetName val="Sheet1 (2)"/>
      <sheetName val="연수원"/>
      <sheetName val="atd"/>
      <sheetName val="atm"/>
      <sheetName val="ASP"/>
      <sheetName val="PKG_I"/>
      <sheetName val="PKG_O"/>
      <sheetName val="YIELD"/>
      <sheetName val="BEST"/>
      <sheetName val="ORIGINAL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鄴ႄ뛶棕饭䌋±ONFMRENCE)"/>
      <sheetName val="3-1-4 교_x0002_"/>
      <sheetName val=" 55 BA 장입기 091203.xlsx"/>
      <sheetName val="카드키식수내역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2"/>
      <sheetName val="DATA3"/>
      <sheetName val="CAP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대치판정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분석내용"/>
      <sheetName val="CF2"/>
      <sheetName val="CF4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256D OUT TAT"/>
      <sheetName val="Tran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고호석"/>
      <sheetName val="전체내역"/>
      <sheetName val="손익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정의"/>
      <sheetName val="기본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FY-FinModel1.0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기초자료입력"/>
      <sheetName val="00000"/>
      <sheetName val="양식_WBS(L2)"/>
      <sheetName val="건설중인자산"/>
      <sheetName val="개발 RTL.TEST적용"/>
      <sheetName val="光源条件"/>
      <sheetName val="電圧条件表"/>
      <sheetName val="駆動仕様"/>
      <sheetName val="비정기tel"/>
      <sheetName val="WP"/>
      <sheetName val="가도공"/>
      <sheetName val="매출(본)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부속동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Graph_Data"/>
      <sheetName val="Down_Time"/>
      <sheetName val="4-8_공통"/>
      <sheetName val="_T3B-SN_SOD_SKIP_+_SIGE_No_Dela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BP-이발-RJ_TREND"/>
      <sheetName val="유해위험요인_분류체계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DRUM"/>
      <sheetName val="12CGOU"/>
      <sheetName val="+ Weekly Progress(KO)"/>
      <sheetName val="입출재고현황 (2)"/>
      <sheetName val="당초"/>
      <sheetName val="환율change"/>
      <sheetName val="BAND不合理统计"/>
      <sheetName val="첨부."/>
      <sheetName val="04월_IO기준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NCD产品"/>
      <sheetName val="NCD数字"/>
      <sheetName val="3)"/>
      <sheetName val="_Hidden1"/>
      <sheetName val="제품 Master"/>
      <sheetName val="Mkt_E_xd808_ሶ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Subcons"/>
      <sheetName val="세무서코드"/>
      <sheetName val="사업자등록증"/>
      <sheetName val="비품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보고"/>
      <sheetName val="Balance Shee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126.255"/>
      <sheetName val="C3-bill"/>
      <sheetName val="SubmitCal"/>
      <sheetName val="진주방향"/>
      <sheetName val="MEM수율입고"/>
      <sheetName val="comm"/>
      <sheetName val="반기_유가증권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voucher"/>
      <sheetName val="data_MM"/>
      <sheetName val="수입"/>
      <sheetName val="TABLE01"/>
      <sheetName val="수정용피벗"/>
      <sheetName val="EBARA PM현황"/>
      <sheetName val="가격표"/>
      <sheetName val="목록표"/>
      <sheetName val="경기남부"/>
      <sheetName val="config"/>
      <sheetName val="PC%계산"/>
      <sheetName val="45,46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lOT 별 cHECK 사항"/>
      <sheetName val="공통부대비"/>
      <sheetName val="기초단가"/>
      <sheetName val="중기조종사 단위단가"/>
      <sheetName val="노무"/>
      <sheetName val="원내역"/>
      <sheetName val="SULKEA"/>
      <sheetName val="시운전연료"/>
      <sheetName val="1,2공구원가계산서"/>
      <sheetName val="1공구산출내역서"/>
      <sheetName val="14_1부1"/>
      <sheetName val="HiPas일보_in1"/>
      <sheetName val="Q4_VE_Saving(_vs_Q3)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6)Matl analysis"/>
      <sheetName val="1)Assumptions"/>
      <sheetName val="해외출자현황(원본틀)"/>
      <sheetName val="취합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매입Data"/>
      <sheetName val="매출Data"/>
      <sheetName val="Sheet1_(3)"/>
      <sheetName val="客戶清單customer list"/>
      <sheetName val="결정단가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민감도"/>
      <sheetName val="차입금"/>
      <sheetName val="환율021231"/>
      <sheetName val="손익분기점 데이터"/>
      <sheetName val="데이터유효성목록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Cost Reduction"/>
      <sheetName val="AFE's  By Afe"/>
      <sheetName val="청도"/>
      <sheetName val="Disclaimer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개인별장비관리"/>
      <sheetName val="항목(1)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Spec_Infomation_Notice_Cover"/>
      <sheetName val="빙장비사양"/>
      <sheetName val="장비사양"/>
      <sheetName val="실행(ALT1)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8월차잔"/>
      <sheetName val="4월 건강정산-기"/>
      <sheetName val="DATE변환"/>
      <sheetName val="작업장"/>
      <sheetName val="Mirra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추가예산"/>
      <sheetName val="5.임직원 사진"/>
      <sheetName val="0.조회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가수현황"/>
      <sheetName val="Cutting Dies "/>
      <sheetName val="이자율별 차입금 적수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96PAYC"/>
      <sheetName val="건축(을)"/>
      <sheetName val="급여명세표(정규직)"/>
      <sheetName val="공사기본내용입력"/>
      <sheetName val="4.2유효폭의 계산"/>
      <sheetName val="빗물받이(910-510-410)"/>
      <sheetName val="단가결정"/>
      <sheetName val="갑지1"/>
      <sheetName val="제조원가계산서"/>
      <sheetName val="FG"/>
      <sheetName val="ASIC08-W-SPEC-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/>
      <sheetData sheetId="844"/>
      <sheetData sheetId="845"/>
      <sheetData sheetId="846" refreshError="1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 refreshError="1"/>
      <sheetData sheetId="1215"/>
      <sheetData sheetId="1216"/>
      <sheetData sheetId="1217" refreshError="1"/>
      <sheetData sheetId="1218"/>
      <sheetData sheetId="1219" refreshError="1"/>
      <sheetData sheetId="1220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/>
      <sheetData sheetId="1759"/>
      <sheetData sheetId="1760"/>
      <sheetData sheetId="176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 refreshError="1"/>
      <sheetData sheetId="1822" refreshError="1"/>
      <sheetData sheetId="1823" refreshError="1"/>
      <sheetData sheetId="1824" refreshError="1"/>
      <sheetData sheetId="1825"/>
      <sheetData sheetId="1826"/>
      <sheetData sheetId="1827" refreshError="1"/>
      <sheetData sheetId="1828"/>
      <sheetData sheetId="1829"/>
      <sheetData sheetId="1830"/>
      <sheetData sheetId="1831"/>
      <sheetData sheetId="1832"/>
      <sheetData sheetId="1833"/>
      <sheetData sheetId="1834"/>
      <sheetData sheetId="1835" refreshError="1"/>
      <sheetData sheetId="1836" refreshError="1"/>
      <sheetData sheetId="1837" refreshError="1"/>
      <sheetData sheetId="1838" refreshError="1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/>
      <sheetData sheetId="1898"/>
      <sheetData sheetId="1899"/>
      <sheetData sheetId="1900"/>
      <sheetData sheetId="1901" refreshError="1"/>
      <sheetData sheetId="1902" refreshError="1"/>
      <sheetData sheetId="1903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/>
      <sheetData sheetId="1954"/>
      <sheetData sheetId="1955"/>
      <sheetData sheetId="1956"/>
      <sheetData sheetId="1957"/>
      <sheetData sheetId="1958"/>
      <sheetData sheetId="1959" refreshError="1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/>
      <sheetData sheetId="2222"/>
      <sheetData sheetId="2223"/>
      <sheetData sheetId="2224"/>
      <sheetData sheetId="2225"/>
      <sheetData sheetId="2226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XXXXXXXXXXXXXXXXXX"/>
      <sheetName val="Sheet1"/>
      <sheetName val="Sheet2"/>
      <sheetName val="Sheet3"/>
      <sheetName val="0000000000000000000000000"/>
      <sheetName val="Windows Extras"/>
      <sheetName val="Windows Extras.xls"/>
      <sheetName val="부서별공수"/>
      <sheetName val="투입공수"/>
      <sheetName val="생산"/>
      <sheetName val="자재재고"/>
      <sheetName val="재공재고"/>
      <sheetName val="품질현황-보류"/>
    </sheetNames>
    <definedNames>
      <definedName name="손익인쇄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결산개황"/>
      <sheetName val="신대차"/>
      <sheetName val="대차등97"/>
      <sheetName val="신손익"/>
      <sheetName val="손익등97"/>
      <sheetName val="이익잉여미결"/>
      <sheetName val="현금흐름표미결"/>
      <sheetName val="유형고정 (2)"/>
      <sheetName val="재무주석"/>
      <sheetName val="재무주석 (2)"/>
      <sheetName val="사업계획실적"/>
      <sheetName val="자본예산"/>
      <sheetName val="유가증권"/>
      <sheetName val="현금예금"/>
      <sheetName val=" 매입 매출채무"/>
      <sheetName val="외상매출명세"/>
      <sheetName val="미수금명세"/>
      <sheetName val="미수수익명세"/>
      <sheetName val="기타유동"/>
      <sheetName val="투자와기타"/>
      <sheetName val="97유동부채등"/>
      <sheetName val="고정부채"/>
      <sheetName val="YUGA"/>
      <sheetName val="재고자산"/>
      <sheetName val="저장품"/>
      <sheetName val="유형고정"/>
      <sheetName val="건설가"/>
      <sheetName val="이연자산"/>
      <sheetName val="충당금"/>
      <sheetName val="매출액원가"/>
      <sheetName val="매출액"/>
      <sheetName val="장기차입"/>
      <sheetName val="97매출 (2)"/>
      <sheetName val="97매출"/>
      <sheetName val="97원가2"/>
      <sheetName val="안분97"/>
      <sheetName val="97원가"/>
      <sheetName val="자본금"/>
      <sheetName val="감가상각"/>
      <sheetName val="수입이 자"/>
      <sheetName val="특별익 손"/>
      <sheetName val="기타영업외"/>
      <sheetName val="법인세등"/>
      <sheetName val="잉여금처분계산서"/>
      <sheetName val="미처분이미결"/>
      <sheetName val="신합잔"/>
      <sheetName val="합계잔액"/>
      <sheetName val="일반관리"/>
      <sheetName val="원가미"/>
      <sheetName val="95원가미"/>
      <sheetName val="95매출미"/>
      <sheetName val="예비비"/>
      <sheetName val="재무비율"/>
      <sheetName val="현원표"/>
      <sheetName val="확재무비율"/>
      <sheetName val="Sheet2"/>
      <sheetName val="Sheet15"/>
      <sheetName val="laroux"/>
      <sheetName val="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상품입고집계"/>
      <sheetName val="공통"/>
      <sheetName val="108.수선비"/>
      <sheetName val="산업은행 경영지표"/>
      <sheetName val="건물"/>
      <sheetName val="TEMP1"/>
      <sheetName val="당초"/>
      <sheetName val="집계표"/>
      <sheetName val="현금"/>
      <sheetName val="JOB Assign"/>
      <sheetName val="잉여금"/>
      <sheetName val="2010년"/>
      <sheetName val="부재료입고집계"/>
      <sheetName val="RAW9701"/>
      <sheetName val="수정시산표"/>
      <sheetName val="주beam"/>
      <sheetName val="9월누계해외"/>
      <sheetName val="조회서"/>
      <sheetName val="주소"/>
      <sheetName val="년말집계"/>
      <sheetName val="9-1차이내역"/>
      <sheetName val="정산표"/>
      <sheetName val="Sheet1"/>
      <sheetName val="공정코드"/>
      <sheetName val="업무연락"/>
      <sheetName val="월별매출"/>
      <sheetName val="LIST"/>
      <sheetName val="공사내역"/>
      <sheetName val="첨1.2"/>
      <sheetName val="공통부대비"/>
      <sheetName val="#REF"/>
      <sheetName val="STAND20"/>
      <sheetName val="시험연구비상각"/>
      <sheetName val="경영비율 "/>
      <sheetName val="B"/>
      <sheetName val="내역"/>
      <sheetName val="2.예금"/>
      <sheetName val="95년12월말"/>
      <sheetName val="95WBS"/>
      <sheetName val="현금흐름표"/>
      <sheetName val="Krw"/>
      <sheetName val="상품매출"/>
      <sheetName val="재고 "/>
      <sheetName val="CC"/>
      <sheetName val="현금및현금등가물"/>
      <sheetName val="유림골조"/>
      <sheetName val="실행철강하도"/>
      <sheetName val="3공장_Lot_Card"/>
      <sheetName val="의왕F사"/>
      <sheetName val="가공사"/>
      <sheetName val="회사정보"/>
      <sheetName val="관리1"/>
      <sheetName val="7.3 DY팀"/>
      <sheetName val="기타코드"/>
      <sheetName val="보고"/>
      <sheetName val="TEMP2"/>
      <sheetName val="기본"/>
      <sheetName val="XREF"/>
      <sheetName val="1안98Billing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수입수불"/>
      <sheetName val="3.판관비명세서"/>
      <sheetName val="24.보증금(전신전화가입권)"/>
      <sheetName val="9609Aß"/>
      <sheetName val="출입자명단"/>
      <sheetName val="매출"/>
      <sheetName val="1997"/>
      <sheetName val="송전기본"/>
      <sheetName val="기계기구"/>
      <sheetName val="1995년 섹터별 매출"/>
      <sheetName val="설계내역서"/>
      <sheetName val="외상매출금현황-수정분 A2"/>
      <sheetName val="유효성검사"/>
      <sheetName val="세율"/>
      <sheetName val="붙임2-1  지급조서명세서(2001년분)"/>
      <sheetName val="홍원식"/>
      <sheetName val="3_판관비명세서"/>
      <sheetName val="24_보증금(전신전화가입권)"/>
      <sheetName val="경비공통"/>
      <sheetName val="10월판관"/>
      <sheetName val="99급여표"/>
      <sheetName val="#3-1 保有 有價證券 評價 及び 評價(X-23)"/>
      <sheetName val="Config"/>
      <sheetName val="work"/>
      <sheetName val="급여표"/>
      <sheetName val="공제"/>
      <sheetName val="보험금"/>
      <sheetName val="F3"/>
      <sheetName val="F12"/>
      <sheetName val="기성이력현황"/>
      <sheetName val="CJE집계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항목"/>
      <sheetName val="손익계산서"/>
      <sheetName val="지급이자"/>
      <sheetName val="수입비용1021"/>
      <sheetName val="현장코드"/>
      <sheetName val="채널별"/>
      <sheetName val="금액집계(리포트)"/>
      <sheetName val="대환취급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업무분장 "/>
      <sheetName val="외화"/>
      <sheetName val="CAUDIT"/>
      <sheetName val="p2-1"/>
      <sheetName val="Reckitt"/>
      <sheetName val="간접비 총괄표"/>
      <sheetName val="Summary"/>
      <sheetName val="지급자재"/>
      <sheetName val="부문별재고 (상품)"/>
      <sheetName val="2.대외공문"/>
      <sheetName val="부서실적"/>
      <sheetName val="Sheet4"/>
      <sheetName val="조명시설"/>
      <sheetName val="PIPE(UG)내역"/>
      <sheetName val="공통(20-91)"/>
      <sheetName val="삭제하지마세요!!"/>
      <sheetName val="지사인원사무실"/>
      <sheetName val="일위대가목차"/>
      <sheetName val="대차대조표-공시형"/>
      <sheetName val="환율"/>
      <sheetName val="직무급테이블"/>
      <sheetName val="발생집계"/>
      <sheetName val="실적분석"/>
      <sheetName val="시산표"/>
      <sheetName val="분개장·원장"/>
      <sheetName val="#2 BSPL"/>
      <sheetName val="기초코드"/>
      <sheetName val="49평형15층이하"/>
      <sheetName val="보험계리보고서"/>
      <sheetName val="Major Shareholder"/>
      <sheetName val="공사별5 "/>
      <sheetName val="대차"/>
      <sheetName val="tsuga"/>
      <sheetName val="입금액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최종전사PL"/>
      <sheetName val="감가상각"/>
      <sheetName val="major"/>
      <sheetName val="총내용"/>
      <sheetName val="요약BS"/>
      <sheetName val="10한빛"/>
      <sheetName val="코드"/>
      <sheetName val="HWGSI"/>
      <sheetName val="A1"/>
      <sheetName val="CHECK"/>
      <sheetName val="퇴직금"/>
      <sheetName val="참조"/>
      <sheetName val="data"/>
      <sheetName val="Mar"/>
      <sheetName val="분양가"/>
      <sheetName val="장기차입금"/>
      <sheetName val="A"/>
      <sheetName val="당기추가완료"/>
      <sheetName val="Sheet2"/>
      <sheetName val="진천"/>
      <sheetName val="매출채권"/>
      <sheetName val="레포트"/>
      <sheetName val="수탁현황"/>
      <sheetName val="생산매출 (3)"/>
      <sheetName val="생산현황"/>
      <sheetName val="부서자료"/>
      <sheetName val="간접비_총괄표"/>
      <sheetName val="부문별재고_(상품)"/>
      <sheetName val="2_대외공문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내역서"/>
      <sheetName val="A230 수정사항집계표"/>
      <sheetName val="용접집계"/>
      <sheetName val="정상 출하집계"/>
      <sheetName val="재무가정"/>
      <sheetName val="상가매매0115"/>
      <sheetName val="상가임대0115"/>
      <sheetName val="인원계획-미화"/>
      <sheetName val="노무비"/>
      <sheetName val="FOOD&amp;BEVERAGE"/>
      <sheetName val="추정손익"/>
      <sheetName val="투자총괄"/>
      <sheetName val="$bhp"/>
      <sheetName val="선비명세2"/>
      <sheetName val="SI100600"/>
      <sheetName val="00'미수"/>
      <sheetName val="민감도"/>
      <sheetName val="출금실적"/>
      <sheetName val="토공사"/>
      <sheetName val="일반물자(한국통신)"/>
      <sheetName val="생산직"/>
      <sheetName val="⑤항목별1"/>
      <sheetName val="리스(CIF)산출"/>
      <sheetName val="***********************00"/>
      <sheetName val="수정용피벗"/>
      <sheetName val="과거실적"/>
      <sheetName val="투자효율분석"/>
      <sheetName val="설계명세서"/>
      <sheetName val="정상_출하집계"/>
      <sheetName val="_______________________00"/>
      <sheetName val="가. 2006년 사업계획서"/>
      <sheetName val="9.1 Lease Type"/>
      <sheetName val="현장"/>
      <sheetName val="열받는소급분"/>
      <sheetName val="받을어음"/>
      <sheetName val="98CKL"/>
      <sheetName val="미정산비용(원유)"/>
      <sheetName val="미정산비용(수입상품)"/>
      <sheetName val="원유입고집계"/>
      <sheetName val="제조98"/>
      <sheetName val="금형비"/>
      <sheetName val="수리결과"/>
      <sheetName val="99년하반기"/>
      <sheetName val="Core CPI"/>
      <sheetName val="5- 2"/>
      <sheetName val="갑지(추정)"/>
      <sheetName val="목동세대 산출근거"/>
      <sheetName val="A2"/>
      <sheetName val="안전보호구98"/>
      <sheetName val="Cover"/>
      <sheetName val="T&amp;E-2019FCST2"/>
      <sheetName val="T&amp;E-2020ABP"/>
      <sheetName val="Other Expenses"/>
      <sheetName val="2019FCST"/>
      <sheetName val="2020ABP"/>
      <sheetName val="예총"/>
      <sheetName val="공사별5"/>
      <sheetName val="대구파크쿨링타워"/>
      <sheetName val="신구계정대사표"/>
      <sheetName val="주재원연락처"/>
      <sheetName val="도기류"/>
      <sheetName val="입찰보고"/>
      <sheetName val="FAB별"/>
      <sheetName val="차입금상환표"/>
      <sheetName val="갑지"/>
      <sheetName val="Lead"/>
      <sheetName val="순매출액"/>
      <sheetName val="서류합격_기본사항"/>
      <sheetName val="주주명부&lt;끝&gt;"/>
      <sheetName val="상불"/>
      <sheetName val="賃料等一覧"/>
      <sheetName val="입찰"/>
      <sheetName val="현경"/>
      <sheetName val="계열사현황종합"/>
      <sheetName val="BLGR"/>
      <sheetName val="2.호선별예상실적"/>
      <sheetName val="여의도점"/>
      <sheetName val="업무용유지비실적"/>
      <sheetName val="설-원가"/>
      <sheetName val="설치자재"/>
      <sheetName val="단중"/>
      <sheetName val="J"/>
      <sheetName val="fwd"/>
      <sheetName val="기준"/>
      <sheetName val="1월"/>
      <sheetName val="영업점별목표산출"/>
      <sheetName val="특수채 2"/>
      <sheetName val="CASH"/>
      <sheetName val="기본자료"/>
      <sheetName val="실적"/>
      <sheetName val="총요약"/>
      <sheetName val="下조건"/>
      <sheetName val="프로젝트관리대장"/>
      <sheetName val="미지급비용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조정내역"/>
      <sheetName val="isbg"/>
      <sheetName val="범한여행"/>
      <sheetName val="주요재무비율"/>
      <sheetName val="科目名称表"/>
      <sheetName val="빌딩코드"/>
      <sheetName val="단기차입금(200006)"/>
      <sheetName val="2C1"/>
      <sheetName val="산전수불집계표"/>
      <sheetName val="CODE"/>
      <sheetName val="수익분배율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15100"/>
      <sheetName val="WORKER"/>
      <sheetName val="TA10"/>
      <sheetName val="신부서코드"/>
      <sheetName val="backdata"/>
      <sheetName val="삼양사"/>
      <sheetName val="사장단"/>
      <sheetName val="일반사항"/>
      <sheetName val="누TB"/>
      <sheetName val="Main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2007년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2014현금수납"/>
      <sheetName val="사업실적"/>
      <sheetName val="지점장"/>
      <sheetName val="경비96(장항)"/>
      <sheetName val="개인법인구분"/>
      <sheetName val="3-4현"/>
      <sheetName val="3-3현"/>
      <sheetName val="수수료"/>
      <sheetName val="보험"/>
      <sheetName val="XL4Poppy"/>
      <sheetName val="09.적용환율"/>
      <sheetName val="예산총괄"/>
      <sheetName val="220 (2)"/>
      <sheetName val="실행(1)"/>
      <sheetName val="지수"/>
      <sheetName val="収支"/>
      <sheetName val="償却資産税"/>
      <sheetName val="土地ﾃﾞｰﾀ"/>
      <sheetName val="미착품"/>
      <sheetName val="유형고정자산 명세"/>
      <sheetName val="111"/>
      <sheetName val="Sum"/>
      <sheetName val="투자자산명세서"/>
      <sheetName val="CHECK LIST"/>
      <sheetName val="재고보고"/>
      <sheetName val="SSPB(입력)"/>
      <sheetName val="BS"/>
      <sheetName val="월별수입"/>
      <sheetName val="전체지분도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수정안"/>
      <sheetName val="건설중인자산(기타)"/>
      <sheetName val="위스키3"/>
      <sheetName val="주류전체2"/>
      <sheetName val="detail"/>
      <sheetName val="일위대가표"/>
      <sheetName val="2001생산"/>
      <sheetName val="ORIGN"/>
      <sheetName val="S&amp;R"/>
      <sheetName val="입찰안"/>
      <sheetName val="자바라1"/>
      <sheetName val="CF(M)"/>
      <sheetName val="학교"/>
      <sheetName val="재공품(3)"/>
      <sheetName val="표준원가표(2)"/>
      <sheetName val="source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기준품셈"/>
      <sheetName val="Revised PEGS98"/>
      <sheetName val="#REF!"/>
      <sheetName val="단가산출"/>
      <sheetName val="보증금(전신전화가입권)"/>
      <sheetName val="품의양"/>
      <sheetName val="추이도"/>
      <sheetName val="LG-Fuso"/>
      <sheetName val="요약"/>
      <sheetName val="생지_재료비"/>
      <sheetName val="케익_재료비"/>
      <sheetName val="은행"/>
      <sheetName val="抽出_ビル実績データ"/>
      <sheetName val="구미2월"/>
      <sheetName val="안양2월"/>
      <sheetName val="04고객별 담당자"/>
      <sheetName val="영업소 자재별 계획"/>
      <sheetName val="총괄-1"/>
      <sheetName val="내구품질향상1"/>
      <sheetName val="상품+제품+원재(수출)"/>
      <sheetName val="피엘"/>
      <sheetName val="하이스캔(내수용)"/>
      <sheetName val="효율계획(당월)"/>
      <sheetName val="프로젝트목록"/>
      <sheetName val="수정사항"/>
      <sheetName val="계산정보"/>
      <sheetName val="원재료"/>
      <sheetName val="사원명부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재료비"/>
      <sheetName val="97KW-3"/>
      <sheetName val="대행업체현황"/>
      <sheetName val="기타"/>
      <sheetName val="영업이익"/>
      <sheetName val="세부(종합)"/>
      <sheetName val="master"/>
      <sheetName val="96 기타 전시회 경비"/>
      <sheetName val="96 상반기 전시회 경비"/>
      <sheetName val="96 하반기 전시회 경비"/>
      <sheetName val="광주"/>
      <sheetName val="수량산출서 (2)"/>
      <sheetName val="단지형황"/>
      <sheetName val="수출"/>
      <sheetName val="건설어음발행내역"/>
      <sheetName val="산정표"/>
      <sheetName val="9710기능가대장"/>
      <sheetName val="Sheet1"/>
      <sheetName val="자재단가비교표"/>
      <sheetName val="3월급여"/>
      <sheetName val="정책성비"/>
      <sheetName val="3620SE"/>
      <sheetName val="data"/>
      <sheetName val="#REF"/>
      <sheetName val="명단"/>
      <sheetName val="수출집계"/>
      <sheetName val="국산화"/>
      <sheetName val="요약손익(QUERY자료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보고"/>
      <sheetName val="99.7월 당월회수 실적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상품입고집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 refreshError="1"/>
      <sheetData sheetId="365" refreshError="1"/>
      <sheetData sheetId="366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 refreshError="1"/>
      <sheetData sheetId="431"/>
      <sheetData sheetId="432" refreshError="1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pellet"/>
      <sheetName val="가능비심의"/>
      <sheetName val="도면자료제출일정"/>
      <sheetName val="당초"/>
      <sheetName val="매출"/>
      <sheetName val="UTCW"/>
      <sheetName val="SG"/>
      <sheetName val="Macro1"/>
      <sheetName val="금액내역서"/>
      <sheetName val="SOS_PLC &amp; Panel"/>
      <sheetName val="IVL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fs system"/>
    </sheetNames>
    <definedNames>
      <definedName name="숨기기"/>
    </definedNames>
    <sheetDataSet>
      <sheetData sheetId="0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월(대행사)"/>
      <sheetName val="5월 (매체사)"/>
      <sheetName val="5월 매출 매입(원본)"/>
      <sheetName val="세금계산서리스트0605"/>
      <sheetName val="세금계산서리스트0531"/>
      <sheetName val="(매체사)효진0521"/>
      <sheetName val="대행사"/>
      <sheetName val="5월매출매입(0613)한민아(0613)"/>
      <sheetName val="매출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전사손익"/>
      <sheetName val="전사월별손익"/>
      <sheetName val="손익(총괄)"/>
      <sheetName val="손익(기계)"/>
      <sheetName val="손익(조선)"/>
      <sheetName val="손익(국민차)"/>
      <sheetName val="손익(상용차)"/>
      <sheetName val="손익(부산버스)"/>
      <sheetName val="판관비"/>
      <sheetName val="영업외수익"/>
      <sheetName val="영업외비용"/>
      <sheetName val="표지"/>
      <sheetName val="목차"/>
      <sheetName val="99073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DD"/>
      <sheetName val="세금계산서리스트0531"/>
      <sheetName val="세금계산서리스트0605"/>
      <sheetName val="10월시간수당"/>
      <sheetName val="11월시간수당"/>
      <sheetName val="12월시간수당"/>
      <sheetName val="주민번호"/>
      <sheetName val="12월급여"/>
      <sheetName val="전체지분도"/>
      <sheetName val="미비용95"/>
      <sheetName val="공수투입"/>
      <sheetName val="총집계표"/>
      <sheetName val="수주현황2월"/>
      <sheetName val="9-1차이내역"/>
      <sheetName val="Sheet2"/>
      <sheetName val="상표권"/>
      <sheetName val="108.수선비"/>
      <sheetName val="6660"/>
      <sheetName val="경영분석"/>
      <sheetName val="????"/>
      <sheetName val="시나리오"/>
      <sheetName val="인원계획-미화"/>
      <sheetName val="____"/>
      <sheetName val="수정시산표"/>
      <sheetName val="시산표"/>
      <sheetName val="DISTANCE"/>
      <sheetName val="실적(1)"/>
      <sheetName val="부서별공수"/>
      <sheetName val="투입공수"/>
      <sheetName val="생산"/>
      <sheetName val="자재재고"/>
      <sheetName val="재공재고"/>
      <sheetName val="품질현황-보류"/>
      <sheetName val="1-7(재가공내역)"/>
      <sheetName val="basic_info"/>
      <sheetName val="Sheet1"/>
      <sheetName val="스포회원매출"/>
      <sheetName val="Summary"/>
      <sheetName val="PL Table"/>
      <sheetName val="BS mapping"/>
      <sheetName val="시험연구비상각"/>
      <sheetName val="PL_Table"/>
      <sheetName val="BS_mapping"/>
      <sheetName val="RE9604"/>
      <sheetName val="은행"/>
      <sheetName val="단축복합"/>
      <sheetName val="병"/>
      <sheetName val="신부서코드"/>
      <sheetName val="식음료"/>
      <sheetName val="중기"/>
      <sheetName val="산출내역서집계표"/>
      <sheetName val="상품입고집계"/>
      <sheetName val="bi"/>
      <sheetName val="宏兴2012年降价"/>
      <sheetName val="율표"/>
      <sheetName val="6월 공정외주"/>
      <sheetName val="공정단가계약"/>
      <sheetName val="효율계획(당월)"/>
      <sheetName val="관련부서"/>
      <sheetName val="정리월별"/>
      <sheetName val="투자계획총괄"/>
      <sheetName val="9710"/>
      <sheetName val="교통대책내역"/>
      <sheetName val="미지급비용"/>
      <sheetName val="외화환산"/>
      <sheetName val="분개"/>
      <sheetName val="XREF"/>
      <sheetName val="인상효1"/>
      <sheetName val="노무비"/>
      <sheetName val="실적분석"/>
      <sheetName val="45,46"/>
      <sheetName val="支払手形"/>
      <sheetName val="雑収"/>
      <sheetName val="수불상"/>
      <sheetName val="회사정보"/>
      <sheetName val="명세6"/>
      <sheetName val="기타코드"/>
      <sheetName val="DB"/>
      <sheetName val="실적관리"/>
      <sheetName val="최종보고1"/>
      <sheetName val="B"/>
      <sheetName val="수출"/>
      <sheetName val="CJE"/>
      <sheetName val="코드"/>
      <sheetName val="수탁현황"/>
      <sheetName val="FAB별"/>
      <sheetName val="수수료율"/>
      <sheetName val="99.7월 당월회수 실적"/>
      <sheetName val="임과장-재무CALENDAR"/>
      <sheetName val="상각률표"/>
      <sheetName val="항목"/>
      <sheetName val="원재료안분"/>
      <sheetName val="승진자 (일괄7%)"/>
      <sheetName val="2월"/>
      <sheetName val="건축"/>
      <sheetName val="완성차 미수금"/>
      <sheetName val="9908"/>
      <sheetName val="기본"/>
      <sheetName val="배부표"/>
      <sheetName val="부서실적"/>
      <sheetName val="10월"/>
      <sheetName val="MLOADSTD"/>
      <sheetName val="7 (2)"/>
      <sheetName val="부서월변동"/>
      <sheetName val="주간기성"/>
      <sheetName val="공사별5 "/>
      <sheetName val="계열사현황종합"/>
      <sheetName val="108_수선비"/>
      <sheetName val="6월매출"/>
      <sheetName val="결산용"/>
      <sheetName val="7_(2)"/>
      <sheetName val="주간Mecom"/>
      <sheetName val="맨홀수량산출"/>
      <sheetName val="TOTAL"/>
      <sheetName val="업무담당"/>
      <sheetName val="부하"/>
      <sheetName val="108_수선비1"/>
      <sheetName val="7_(2)1"/>
      <sheetName val="공사별5_"/>
      <sheetName val="5직접"/>
      <sheetName val="일일공정현황"/>
      <sheetName val="손익계산서"/>
      <sheetName val="4월수강료"/>
      <sheetName val="Code"/>
      <sheetName val="퇴직급여충당금12.31"/>
      <sheetName val="순수통장"/>
      <sheetName val="적립수신"/>
      <sheetName val="DDD.XLS"/>
      <sheetName val="Setup"/>
      <sheetName val="부문손익"/>
      <sheetName val="SIMULATION"/>
      <sheetName val="수탁공사 (수정)"/>
      <sheetName val="201001"/>
      <sheetName val="3월상여"/>
      <sheetName val="6월상여"/>
      <sheetName val="월할경비"/>
      <sheetName val="실적"/>
      <sheetName val="추가(완)"/>
      <sheetName val="상품구분code"/>
      <sheetName val="기본율"/>
      <sheetName val="적심사표"/>
      <sheetName val="시부인"/>
      <sheetName val="PLT8500"/>
      <sheetName val="기준계정"/>
      <sheetName val="SM-NEW"/>
      <sheetName val="예적금"/>
      <sheetName val="받을어음"/>
      <sheetName val="WELDING"/>
      <sheetName val="기계장치"/>
      <sheetName val="홍원식"/>
      <sheetName val="유일형"/>
      <sheetName val="단독"/>
      <sheetName val="법인구분"/>
      <sheetName val="기초코드"/>
      <sheetName val="차변조회"/>
      <sheetName val="8010020"/>
      <sheetName val="추정손익"/>
      <sheetName val="투자총괄"/>
      <sheetName val=""/>
    </sheetNames>
    <definedNames>
      <definedName name="시트선택11"/>
      <definedName name="시트선택21"/>
      <definedName name="회사의개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년간"/>
      <sheetName val="수주판매"/>
      <sheetName val="1월손익예상"/>
    </sheetNames>
    <definedNames>
      <definedName name="시트선택24"/>
    </definedNames>
    <sheetDataSet>
      <sheetData sheetId="0"/>
      <sheetData sheetId="1"/>
      <sheetData sheetId="2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미수수익계산(5123)"/>
      <sheetName val="수정시산표"/>
      <sheetName val="118.세금과공과"/>
      <sheetName val="기타예금_신탁예금_일별잔액"/>
      <sheetName val="Sheet3"/>
      <sheetName val="현금등LS(5131-1)"/>
      <sheetName val="1월계획 그래프"/>
      <sheetName val="고객리스트"/>
      <sheetName val="대외공문"/>
      <sheetName val="조회총괄"/>
      <sheetName val="(C) 5631 유형자산의 워크시트"/>
      <sheetName val="채권조회서 Roll-forward test"/>
      <sheetName val="PAJE(CAJE)"/>
      <sheetName val="PRJE(CRJE)"/>
      <sheetName val="F3_PL"/>
      <sheetName val="현금예금분류(당기)"/>
      <sheetName val="계정별실적"/>
      <sheetName val="F1,2"/>
      <sheetName val="현금흐름표"/>
      <sheetName val="현장"/>
      <sheetName val="97년"/>
      <sheetName val="钢琴明细"/>
      <sheetName val="심리RN"/>
      <sheetName val="투자-국내2"/>
      <sheetName val="이자수익PT"/>
      <sheetName val="INPUT"/>
      <sheetName val="상품제품월별매출"/>
      <sheetName val="RCS"/>
      <sheetName val="총괄"/>
      <sheetName val="본사"/>
      <sheetName val="수탁현황"/>
      <sheetName val="원재료,저장품"/>
      <sheetName val="상품입고집계"/>
      <sheetName val="감가상각비 배부검토"/>
      <sheetName val="Setup"/>
      <sheetName val="시산표"/>
      <sheetName val="동해title"/>
      <sheetName val="FAB별"/>
      <sheetName val="대환취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일자별접수"/>
      <sheetName val="일자별집행"/>
      <sheetName val="자금계획_2분기"/>
      <sheetName val="계정과목"/>
      <sheetName val="함수창고"/>
      <sheetName val="XL4Poppy"/>
      <sheetName val="포괄손익계산서(IFRS)_6월"/>
      <sheetName val="재무상태표(IFRS)_6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인원계획-미화"/>
      <sheetName val="자재단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제조등손익"/>
      <sheetName val="공사손익"/>
      <sheetName val="분양사업손익"/>
      <sheetName val="교육사업손익"/>
      <sheetName val="사원 선급금"/>
      <sheetName val="가지급금"/>
      <sheetName val="어음.수표"/>
      <sheetName val="무형자산 상각내역서 "/>
      <sheetName val="고용보험 미지급비용"/>
      <sheetName val="이자미지급비용"/>
      <sheetName val="유가증권"/>
      <sheetName val="유가증권수불"/>
      <sheetName val="증안기금"/>
      <sheetName val="채권할인1"/>
      <sheetName val="채권할인2"/>
      <sheetName val="김보경-선수금"/>
      <sheetName val="사원 미지급금"/>
      <sheetName val="예수원천세"/>
      <sheetName val="예수보험료"/>
      <sheetName val="외화환산1"/>
      <sheetName val="미수수익"/>
      <sheetName val="주임종단기대여금"/>
      <sheetName val="선급비용 산출내역"/>
      <sheetName val="선급비용(이자등)"/>
      <sheetName val="퇴직충당금"/>
      <sheetName val="퇴직금지급내역 "/>
      <sheetName val="교육사업안분 "/>
      <sheetName val="교육사업월별매출"/>
      <sheetName val="교육사업월별원가 "/>
      <sheetName val="칩원가산출"/>
      <sheetName val="특장손익"/>
      <sheetName val="특장제조원가"/>
      <sheetName val="특장최종집계"/>
      <sheetName val="노무비배분"/>
      <sheetName val="특장재료비배분"/>
      <sheetName val="특장재료집계"/>
      <sheetName val="특장재료"/>
      <sheetName val="특장재료2"/>
      <sheetName val="특장경비 및 노무원장"/>
      <sheetName val="분양원가"/>
      <sheetName val="분양예정원가"/>
      <sheetName val="분양경비"/>
      <sheetName val="분양원장(경비 및 원가)"/>
      <sheetName val="Sheet1"/>
      <sheetName val="분양원장 (2)"/>
      <sheetName val="분양원장"/>
      <sheetName val="분양선수금내역서"/>
      <sheetName val="Sheet7"/>
      <sheetName val="대체분개"/>
      <sheetName val="투자유가증권"/>
      <sheetName val="수입임대"/>
      <sheetName val="잡이익"/>
      <sheetName val="주석"/>
      <sheetName val="사업안분"/>
      <sheetName val="합잔 관련"/>
      <sheetName val="이스타빌1"/>
      <sheetName val="Sheet8"/>
      <sheetName val="Sheet9"/>
      <sheetName val="Sheet10"/>
      <sheetName val="Sheet11"/>
      <sheetName val="Sheet12"/>
      <sheetName val="공시지가"/>
      <sheetName val="유형자산매각"/>
      <sheetName val="집계표"/>
      <sheetName val="총계정"/>
      <sheetName val="강사"/>
      <sheetName val="학원미수"/>
      <sheetName val="학원선수"/>
      <sheetName val="Sheet3"/>
      <sheetName val="사업부별판관안분"/>
      <sheetName val="Sheet2"/>
      <sheetName val="합잔"/>
      <sheetName val="합잔원본"/>
      <sheetName val="Sheet5"/>
      <sheetName val="집계"/>
      <sheetName val="총계정1"/>
      <sheetName val="총계정2"/>
      <sheetName val="결산상세명세서-1"/>
    </sheetNames>
    <definedNames>
      <definedName name="Macro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범한여행"/>
      <sheetName val="회사정보"/>
      <sheetName val="#REF"/>
      <sheetName val="1.MDF1공장"/>
      <sheetName val="108.수선비"/>
      <sheetName val="수정시산표"/>
      <sheetName val="SM1-09"/>
      <sheetName val="SM2-09"/>
      <sheetName val="아이콘"/>
      <sheetName val="95D"/>
      <sheetName val="94D"/>
      <sheetName val="Sheet3"/>
      <sheetName val="A조서-한서"/>
      <sheetName val="명세"/>
      <sheetName val="금융"/>
      <sheetName val="은행"/>
      <sheetName val="리스"/>
      <sheetName val="보험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받을어음할인및 융통어음"/>
      <sheetName val="상품입고집계"/>
      <sheetName val="부재료입고집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MACRO2"/>
      <sheetName val="수표어음"/>
      <sheetName val="Ⅱ1-0타"/>
      <sheetName val="A1"/>
      <sheetName val="현금흐름표"/>
      <sheetName val="9-1차이내역"/>
      <sheetName val="當期시산표(결재)"/>
      <sheetName val="미지급이자1"/>
      <sheetName val="시나리오"/>
      <sheetName val="8340"/>
      <sheetName val="집계표"/>
      <sheetName val="수금실적 list(1월~10월)"/>
      <sheetName val="3.공통공사대비"/>
      <sheetName val="경영비율 "/>
      <sheetName val="LeadSchedule"/>
      <sheetName val="현금및예치금집계표"/>
      <sheetName val="기계"/>
      <sheetName val="판매기초"/>
      <sheetName val="상품입고집계"/>
      <sheetName val="95WBS"/>
      <sheetName val="과장"/>
      <sheetName val="입력자료"/>
      <sheetName val="외출포항"/>
      <sheetName val="제품수불"/>
      <sheetName val="공통"/>
      <sheetName val="리메텍 반기검토후"/>
      <sheetName val="111"/>
      <sheetName val="외화계약"/>
      <sheetName val="1_當期시산표"/>
      <sheetName val="현금및현금등가물1"/>
      <sheetName val="현금및현금등가물"/>
      <sheetName val="회사정보"/>
      <sheetName val="신천금속_안산재고"/>
      <sheetName val="노동부"/>
      <sheetName val="관리비(전사공통)"/>
      <sheetName val="기초코드"/>
      <sheetName val="계정"/>
      <sheetName val="INSH0001"/>
      <sheetName val="10월"/>
      <sheetName val="CODE"/>
      <sheetName val=" 견적서"/>
      <sheetName val="인원계획-미화"/>
      <sheetName val="9-1차이내역."/>
      <sheetName val="합병BS"/>
      <sheetName val="PI"/>
      <sheetName val="f_BS"/>
      <sheetName val="sbr706"/>
      <sheetName val="99.7월 당월회수 실적"/>
      <sheetName val="10월판관"/>
      <sheetName val="정의"/>
      <sheetName val="수입"/>
      <sheetName val="간지"/>
      <sheetName val="반기_유가증권"/>
      <sheetName val="여신"/>
      <sheetName val="수신"/>
      <sheetName val="금융"/>
      <sheetName val="95감가상각"/>
      <sheetName val="매립"/>
      <sheetName val="손익계산서"/>
      <sheetName val="ⅤⅡ-5"/>
      <sheetName val="Ⅷ-2"/>
      <sheetName val="실적"/>
      <sheetName val="Lead"/>
      <sheetName val="식음료"/>
      <sheetName val="개인법인구분"/>
      <sheetName val="신고서"/>
      <sheetName val="부품"/>
      <sheetName val="Sheet1"/>
      <sheetName val="1"/>
      <sheetName val="Setup"/>
      <sheetName val="주요업무"/>
      <sheetName val="간이연락"/>
      <sheetName val="支払手形"/>
      <sheetName val="雑収"/>
      <sheetName val="별제권_정리담보권1"/>
      <sheetName val="대외공문"/>
      <sheetName val="상여금정산표"/>
      <sheetName val="A4.1"/>
      <sheetName val="981030"/>
      <sheetName val="부채계정"/>
      <sheetName val="108.수선비"/>
      <sheetName val="조명시설"/>
      <sheetName val="2001Org"/>
      <sheetName val="출금계획"/>
      <sheetName val="Mar"/>
      <sheetName val="계정별실적"/>
      <sheetName val="수금실적_list(1월~10월)"/>
      <sheetName val="3_공통공사대비"/>
      <sheetName val="경영비율_"/>
      <sheetName val="리메텍_반기검토후"/>
      <sheetName val="차체부품 INS REPORT(갑)"/>
      <sheetName val="지급이자7"/>
      <sheetName val="4.경비 5.영업외수지"/>
      <sheetName val="실행철강하도"/>
      <sheetName val="서식"/>
      <sheetName val="SALE"/>
      <sheetName val="유통망계획"/>
      <sheetName val="FAB별"/>
      <sheetName val="업무분장 "/>
      <sheetName val="2311-2"/>
      <sheetName val="기본자료"/>
      <sheetName val="2000년1차"/>
      <sheetName val="적심사표"/>
      <sheetName val="차입금현황(2)"/>
      <sheetName val="수출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시산9902"/>
      <sheetName val="공사개요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수익증권포지션위험"/>
      <sheetName val="채권포지션위험"/>
      <sheetName val="RHD"/>
      <sheetName val="영업.일1"/>
      <sheetName val="18"/>
      <sheetName val="운전자금97총괄"/>
      <sheetName val="시설이용권명세서"/>
      <sheetName val="범한여행"/>
      <sheetName val="내역서"/>
      <sheetName val="2月收入成本明细表"/>
      <sheetName val="주식배당"/>
      <sheetName val="금강투자2000"/>
      <sheetName val="대환취급"/>
      <sheetName val="미착품"/>
      <sheetName val="유형고정자산 명세"/>
      <sheetName val="XREF"/>
      <sheetName val="내역"/>
      <sheetName val="부재료입고집계"/>
      <sheetName val="차수"/>
      <sheetName val="기초판설계(교축직각)"/>
      <sheetName val="4_경비_5_영업외수지"/>
      <sheetName val="A4_1"/>
      <sheetName val="업무분장_"/>
      <sheetName val="거래선"/>
      <sheetName val="BT03(M292C)"/>
      <sheetName val="이자수익OVERALL"/>
      <sheetName val="INPUT"/>
      <sheetName val="2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TABLE DB"/>
      <sheetName val="쌍용 data base"/>
      <sheetName val="단가"/>
      <sheetName val="제조원가"/>
      <sheetName val="대차대조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제수불"/>
      <sheetName val="개발오더"/>
      <sheetName val="원수불"/>
      <sheetName val="입출고"/>
      <sheetName val="제품매출"/>
      <sheetName val="스페아매출"/>
      <sheetName val="제품입고"/>
      <sheetName val="기초원"/>
      <sheetName val="재고"/>
      <sheetName val="기조제"/>
      <sheetName val="양산이동"/>
      <sheetName val="수주(국내)"/>
      <sheetName val="96수표어음"/>
      <sheetName val="미지급이자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r030112"/>
      <sheetName val="nr030112 (2)"/>
      <sheetName val="nr030112 (3)"/>
      <sheetName val="TEMP1"/>
      <sheetName val="argl(1)"/>
      <sheetName val="TEM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지분법(AK) (2)"/>
      <sheetName val="한일자야(감액손실) (2)"/>
      <sheetName val="Sheet2"/>
      <sheetName val="XREF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선수금 (2)"/>
      <sheetName val="Sheet2"/>
      <sheetName val="Sheet1"/>
      <sheetName val="선수금"/>
      <sheetName val="#REF"/>
      <sheetName val="산출기준(파견전산실)"/>
      <sheetName val="nr030112"/>
      <sheetName val="TEMP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여신총괄"/>
      <sheetName val="이전여신총괄"/>
      <sheetName val="여신보고용"/>
      <sheetName val="여신평가보고용"/>
      <sheetName val="여신평가보고용 (2)"/>
      <sheetName val="여신총괄표-3(성엽제외)"/>
      <sheetName val="BM_NEW2"/>
      <sheetName val="투자유가증권 "/>
      <sheetName val="Assumptions"/>
      <sheetName val="수정시산표"/>
      <sheetName val="TEMP1"/>
      <sheetName val="TEMP2"/>
      <sheetName val="BS"/>
      <sheetName val="PL"/>
      <sheetName val="#내수판매대수"/>
      <sheetName val="완성차 미수금"/>
      <sheetName val="PRT_BS"/>
      <sheetName val="PRT_PL"/>
      <sheetName val="회사정보"/>
      <sheetName val="A1"/>
      <sheetName val="예적금"/>
      <sheetName val="과6"/>
      <sheetName val="sheet1"/>
      <sheetName val="Total"/>
      <sheetName val="어음수표추가테스트"/>
      <sheetName val="9703"/>
      <sheetName val="업체"/>
      <sheetName val="제시용"/>
      <sheetName val="시산표"/>
      <sheetName val="사원명부"/>
      <sheetName val="원가"/>
      <sheetName val="Menu_Link"/>
      <sheetName val="투자유가증권"/>
      <sheetName val="36기상반기자금실적"/>
      <sheetName val="Ⅱ1-0타"/>
      <sheetName val="분당임차변경"/>
      <sheetName val="수정사항집계표"/>
      <sheetName val="96수표어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대형원계"/>
      <sheetName val="손익계산서"/>
    </sheetNames>
    <sheetDataSet>
      <sheetData sheetId="0"/>
      <sheetData sheetId="1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협조전"/>
      <sheetName val="대형원계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p2-1"/>
      <sheetName val="°øÁ¤°¡Ä¡"/>
      <sheetName val="Company Info"/>
      <sheetName val="99구축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MSVT"/>
      <sheetName val="예수금"/>
      <sheetName val="96월별PL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Balance Sheet(AR)"/>
      <sheetName val="Income Statement(AR)"/>
      <sheetName val="매출원가분석"/>
      <sheetName val="제조97-1"/>
      <sheetName val="조건"/>
      <sheetName val="f_BS"/>
      <sheetName val="Control"/>
      <sheetName val="매출원가"/>
      <sheetName val="PL(관광)"/>
      <sheetName val="원가(관광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  <sheetName val="자재단가"/>
      <sheetName val="TEMP1"/>
      <sheetName val="TEMP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인천제철"/>
      <sheetName val="일위대가"/>
      <sheetName val="유림총괄"/>
      <sheetName val="수입"/>
      <sheetName val="관리본부10"/>
      <sheetName val="플랜트_설치"/>
      <sheetName val="안양동교_1안"/>
      <sheetName val="Anam_Fab_PL"/>
      <sheetName val="내역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Sum"/>
      <sheetName val="cash_flow"/>
      <sheetName val="산출근거"/>
      <sheetName val="회사정보"/>
      <sheetName val="득점현황"/>
      <sheetName val="수지"/>
      <sheetName val="Sheet2"/>
      <sheetName val="목차"/>
      <sheetName val="가설건물"/>
      <sheetName val="간지"/>
      <sheetName val="45,46"/>
      <sheetName val="손익"/>
      <sheetName val="조직도"/>
      <sheetName val="노임이"/>
      <sheetName val="비가동-20"/>
      <sheetName val="982월원안"/>
      <sheetName val="선급비용"/>
      <sheetName val="Sheet1"/>
      <sheetName val="조명시설"/>
      <sheetName val="전계가"/>
      <sheetName val="개요"/>
      <sheetName val="입찰견적보고서"/>
      <sheetName val="원가계산서"/>
      <sheetName val="MIJIBI"/>
      <sheetName val="손익분석"/>
      <sheetName val="업체('08)"/>
      <sheetName val="갑지(추정)"/>
      <sheetName val="공문"/>
      <sheetName val="환산TB"/>
      <sheetName val="대형원계"/>
      <sheetName val="93상각비"/>
      <sheetName val="Comments"/>
      <sheetName val="VXXXXXX"/>
      <sheetName val="해외 기술훈련비 (합계)"/>
      <sheetName val="부서코드표"/>
      <sheetName val="A1"/>
      <sheetName val="M_6회차 담금_계획"/>
      <sheetName val="시험연구비상각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2. 집계표"/>
      <sheetName val="현장관리비"/>
      <sheetName val="bond_bdb"/>
      <sheetName val="TNC(1안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최종"/>
      <sheetName val="증권비용(20030718)"/>
      <sheetName val="성과급차이내역"/>
      <sheetName val="변동자료 성과급"/>
      <sheetName val="20030919"/>
      <sheetName val="학자금"/>
      <sheetName val="요양비"/>
      <sheetName val="총괄"/>
      <sheetName val="인원계획-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최종"/>
      <sheetName val="조정인센티브용"/>
      <sheetName val="주문자약정"/>
      <sheetName val="관리자전체약정"/>
      <sheetName val="관리자hts약정"/>
      <sheetName val="관리자전체수수료"/>
      <sheetName val="수익증권보수"/>
      <sheetName val="약정이체"/>
      <sheetName val="총괄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손익합산"/>
      <sheetName val="연구인원내역"/>
      <sheetName val="추가예산"/>
      <sheetName val="ﾏｽﾀ"/>
      <sheetName val="월별손익"/>
      <sheetName val="10.유가증권매각손익"/>
      <sheetName val="BM_NEW2"/>
      <sheetName val="BL계획"/>
      <sheetName val="Ctrl"/>
      <sheetName val="ADMIN"/>
      <sheetName val="제조부문배부"/>
      <sheetName val="송전기본"/>
      <sheetName val="아파트진행률"/>
      <sheetName val="연불채권"/>
      <sheetName val="9-1차이내역"/>
      <sheetName val="현금"/>
      <sheetName val="3ND 64M"/>
      <sheetName val="목록"/>
      <sheetName val="SETUP"/>
      <sheetName val="#REF"/>
      <sheetName val="3-31"/>
      <sheetName val="3.판관비명세서"/>
      <sheetName val="3_판관비명세서"/>
      <sheetName val="단체(2)"/>
      <sheetName val="공통"/>
      <sheetName val="10_유가증권매각손익"/>
      <sheetName val="AS합계"/>
      <sheetName val="정기적금"/>
      <sheetName val="연체 ()"/>
      <sheetName val="2005년6월김문환"/>
      <sheetName val="RV미수수익보정"/>
      <sheetName val="불균등-거치외(미수)"/>
      <sheetName val="불균등-TOP(선수)"/>
      <sheetName val="05월별투자계획"/>
      <sheetName val="판매수량"/>
      <sheetName val="Menu_Link"/>
      <sheetName val="주주명부&lt;끝&gt;"/>
      <sheetName val="96수표어음"/>
      <sheetName val="Control"/>
      <sheetName val="대형원계"/>
      <sheetName val="연회비"/>
      <sheetName val="산정표"/>
      <sheetName val="개별자료"/>
      <sheetName val="원가계산서"/>
      <sheetName val="데이터유효성목록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24.보증금(전신전화가입권)"/>
      <sheetName val="XREF"/>
      <sheetName val="공사기성"/>
      <sheetName val="Code"/>
      <sheetName val="상품입고집계"/>
      <sheetName val="서식A _1~3"/>
      <sheetName val="1.8"/>
      <sheetName val="Macro1"/>
      <sheetName val="lead"/>
      <sheetName val="자료"/>
      <sheetName val="예금구좌"/>
      <sheetName val="연차1"/>
      <sheetName val="수주단가"/>
      <sheetName val="수정시산표"/>
      <sheetName val="재공품(3)"/>
      <sheetName val="유림골조"/>
      <sheetName val="과"/>
      <sheetName val="연체_()"/>
      <sheetName val="받을어음할인및 융통어음"/>
      <sheetName val="예적금"/>
      <sheetName val="Workingfile"/>
      <sheetName val="P&amp;L_Estimate"/>
      <sheetName val="주식배당"/>
      <sheetName val="영업보증금"/>
      <sheetName val="인원계획-미화"/>
      <sheetName val="월별예산"/>
      <sheetName val="손익계산서"/>
      <sheetName val="지형청구내역_1월~2월_07"/>
      <sheetName val="제작자금이자율조정"/>
      <sheetName val="A4공장"/>
      <sheetName val="Assumptions"/>
      <sheetName val="Sheet11"/>
      <sheetName val="보증금(전신전화가입권)"/>
      <sheetName val="판매46"/>
      <sheetName val="기초일위"/>
      <sheetName val="시설일위"/>
      <sheetName val="조명일위"/>
      <sheetName val="실행철강하도"/>
      <sheetName val="데이타시트"/>
      <sheetName val="Sheet1"/>
      <sheetName val="기별월별손익"/>
      <sheetName val="FAB별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시험구분-단가표"/>
      <sheetName val="입력"/>
      <sheetName val="유형자산대장"/>
      <sheetName val="노임단가"/>
      <sheetName val="누TB"/>
      <sheetName val="건설중인자산"/>
      <sheetName val="DAT(목표)"/>
      <sheetName val="터파기및재료"/>
      <sheetName val="기본"/>
      <sheetName val="10_유가증권매각손익1"/>
      <sheetName val="3ND_64M"/>
      <sheetName val="직노"/>
      <sheetName val="YOEMAGUM"/>
      <sheetName val="00.09"/>
      <sheetName val="금융비용"/>
      <sheetName val="3_판관비명세서1"/>
      <sheetName val="지성학원"/>
      <sheetName val="ILBAN"/>
      <sheetName val="첨"/>
      <sheetName val="차수"/>
      <sheetName val="외화금융(97-03)"/>
      <sheetName val="70%"/>
      <sheetName val="임대견적서"/>
      <sheetName val="원판매입"/>
      <sheetName val="업체"/>
      <sheetName val="유통망계획"/>
      <sheetName val="외화"/>
      <sheetName val="EX"/>
      <sheetName val="인건비예산(정규직)"/>
      <sheetName val="Sheet2"/>
      <sheetName val="한일자야(감액손실) (2)"/>
      <sheetName val="연체대출"/>
      <sheetName val="정산표"/>
      <sheetName val="5.세운W-A"/>
      <sheetName val="기초"/>
      <sheetName val="CAUDIT"/>
      <sheetName val="INCOME"/>
      <sheetName val="info sheet"/>
      <sheetName val="반포2차"/>
      <sheetName val="대지급(한미)"/>
      <sheetName val="총괄"/>
      <sheetName val="Sound9월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대구은행"/>
      <sheetName val="대동은행"/>
      <sheetName val="하나은행"/>
      <sheetName val="9710"/>
      <sheetName val="연차1"/>
      <sheetName val="인원계획-미화"/>
      <sheetName val="기본"/>
      <sheetName val="예수금"/>
      <sheetName val="3ND 64M"/>
      <sheetName val="97KJIST"/>
      <sheetName val="2.대외공문"/>
      <sheetName val="Macro2"/>
      <sheetName val="수정시산표"/>
      <sheetName val="생산직"/>
      <sheetName val="추가예산"/>
      <sheetName val="9703"/>
      <sheetName val="채권(하반기)"/>
      <sheetName val="연구인원내역"/>
      <sheetName val="출납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국산화"/>
      <sheetName val="첨부1"/>
      <sheetName val="지수"/>
      <sheetName val="1월"/>
      <sheetName val="BND"/>
      <sheetName val="SUB (N)"/>
      <sheetName val="일위목록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3ND 64M"/>
      <sheetName val="현우실적"/>
      <sheetName val="통계자료"/>
      <sheetName val="6월인원"/>
      <sheetName val="공용정보"/>
      <sheetName val="Low YLD Reject"/>
      <sheetName val="시실누(모) "/>
      <sheetName val="중장SR"/>
      <sheetName val="FOB발"/>
      <sheetName val="95TOTREV"/>
      <sheetName val="ALL"/>
      <sheetName val="제품별"/>
      <sheetName val="물가지수!"/>
      <sheetName val="간접비계산"/>
      <sheetName val="atd"/>
      <sheetName val="atm"/>
      <sheetName val="표지"/>
      <sheetName val="T48a"/>
      <sheetName val="Sheet1"/>
      <sheetName val="단가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"/>
      <sheetName val="MRS세부"/>
      <sheetName val="SALE"/>
      <sheetName val="FAB4생산"/>
      <sheetName val="외화금융(97-03)"/>
      <sheetName val="SSMITM"/>
      <sheetName val="수불1Q"/>
      <sheetName val="수불2Q"/>
      <sheetName val="수불3Q"/>
      <sheetName val="수불4Q"/>
      <sheetName val="기상도"/>
      <sheetName val="개인별 프로젝트"/>
      <sheetName val="산출기준(파견전산실)"/>
      <sheetName val="MOTOR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TG9504"/>
      <sheetName val="6F8"/>
      <sheetName val="단일장비탐색1"/>
      <sheetName val="예수금"/>
      <sheetName val="4월 건강정산-기"/>
      <sheetName val="H.P견적(참조)"/>
      <sheetName val="그래프"/>
      <sheetName val="요율"/>
      <sheetName val="Hynix &amp; SYS IC Co"/>
      <sheetName val="Code 2"/>
      <sheetName val="DATE변환"/>
      <sheetName val="작업장"/>
      <sheetName val="소망"/>
      <sheetName val="Mirra"/>
      <sheetName val="계약1차"/>
      <sheetName val="연수원"/>
      <sheetName val="생산직"/>
      <sheetName val="Sheet1 (2)"/>
      <sheetName val="fab_o"/>
      <sheetName val="ASP"/>
      <sheetName val="CHIP_O"/>
      <sheetName val="FAB_I"/>
      <sheetName val="FRT_O"/>
      <sheetName val="FT_금액"/>
      <sheetName val="PKG_I"/>
      <sheetName val="PKG_O"/>
      <sheetName val="YIELD"/>
      <sheetName val="BEST"/>
      <sheetName val="수정시산표"/>
      <sheetName val="MP01"/>
      <sheetName val="환률"/>
      <sheetName val="부대"/>
      <sheetName val="소특"/>
      <sheetName val="대치판정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실행철강하도"/>
      <sheetName val="사전공사"/>
      <sheetName val="設定"/>
      <sheetName val="국영"/>
      <sheetName val="CHIP_INV"/>
      <sheetName val="보고-BS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설계"/>
      <sheetName val="안전관리신규교육참석자"/>
      <sheetName val="EQT-ESTN"/>
      <sheetName val="전일EOH"/>
      <sheetName val="2010 확산 SDET"/>
      <sheetName val="산출내역서집계표"/>
      <sheetName val="시화점실행"/>
      <sheetName val="11월 매출 f'cst"/>
      <sheetName val="SIMS_RAW"/>
      <sheetName val="금융비용"/>
      <sheetName val="회사정보"/>
      <sheetName val="L_repair"/>
      <sheetName val="R1"/>
      <sheetName val="건설중인자산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样式2附件 分类体系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배부기준"/>
      <sheetName val="960318-1"/>
      <sheetName val="5.임직원 사진"/>
      <sheetName val="0.조회"/>
      <sheetName val="단가산출"/>
      <sheetName val="토목수량(공정)"/>
      <sheetName val="8월차잔"/>
      <sheetName val="GF2"/>
      <sheetName val="512sd"/>
      <sheetName val="이자율별 차입금 적수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분당임차변경"/>
      <sheetName val="현자재그룹내역"/>
      <sheetName val="#REF"/>
      <sheetName val="산출내역서"/>
      <sheetName val="집계표"/>
      <sheetName val="노임"/>
      <sheetName val="Anti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옥외배관기본공량"/>
      <sheetName val="수량산출"/>
      <sheetName val="총괄갑 "/>
      <sheetName val="물량산출근거"/>
      <sheetName val="내역"/>
      <sheetName val="임테블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참조"/>
      <sheetName val="CPk"/>
      <sheetName val="기준"/>
      <sheetName val="원가계산서"/>
      <sheetName val="Pumping"/>
      <sheetName val="TABLE01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MVMT_row2"/>
      <sheetName val="차수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경  비 "/>
      <sheetName val="노무비"/>
      <sheetName val="재료비"/>
      <sheetName val="목록"/>
      <sheetName val="일일정리"/>
      <sheetName val="Test1"/>
      <sheetName val="개인별장비관리"/>
      <sheetName val="Trans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Selection List"/>
      <sheetName val="상품입고집계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기준액"/>
      <sheetName val="Macro1"/>
      <sheetName val="고호석"/>
      <sheetName val="전체내역"/>
      <sheetName val="영업.일1"/>
      <sheetName val="5사남"/>
      <sheetName val="LS"/>
      <sheetName val="XREF"/>
      <sheetName val="HCCE01"/>
      <sheetName val="1_當期시산표"/>
      <sheetName val="인건비 내역서"/>
      <sheetName val="임차비용"/>
      <sheetName val="사번순"/>
      <sheetName val="비품"/>
      <sheetName val="보고"/>
      <sheetName val="취합"/>
      <sheetName val="PL(Input)"/>
      <sheetName val="BS(Output)"/>
      <sheetName val="RUL2"/>
      <sheetName val="1.BS"/>
      <sheetName val="2.PL"/>
      <sheetName val="fmv"/>
      <sheetName val="TBUS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단가표"/>
      <sheetName val="일위대가목차"/>
      <sheetName val="BID"/>
      <sheetName val="PM DATA"/>
      <sheetName val="실적분석"/>
      <sheetName val="교육"/>
      <sheetName val="---FAB#1업무일지---"/>
      <sheetName val="95WB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3-1-4_교_x005f_x0002__数8"/>
      <sheetName val="14_1&quot;_Cst_변화"/>
      <sheetName val="3-1-4_ɐ␀"/>
      <sheetName val="계조에_따른_특성"/>
      <sheetName val="EQUIP_LIST"/>
      <sheetName val="TFT_측정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0-Basics"/>
      <sheetName val="경제성분석"/>
      <sheetName val="손익"/>
      <sheetName val="Cutting Dies 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고객데이터"/>
      <sheetName val="^Control^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3.기준(외화1)"/>
      <sheetName val="Sheet1 (3)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타워기초"/>
      <sheetName val="eq_data"/>
      <sheetName val="교각1"/>
      <sheetName val="금액집계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남양시작동자105노65기1.3화1.2"/>
      <sheetName val="집계"/>
      <sheetName val="kimre scrubber"/>
      <sheetName val="소방사항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P.M 별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전신전화가입권"/>
      <sheetName val="G2설비도급"/>
      <sheetName val="기초자료입력"/>
      <sheetName val="식재인부"/>
      <sheetName val="손익차9월2"/>
      <sheetName val="관람석제출"/>
      <sheetName val="00000"/>
      <sheetName val="光源条件"/>
      <sheetName val="電圧条件表"/>
      <sheetName val="駆動仕様"/>
      <sheetName val="양식_WBS(L2)"/>
      <sheetName val="개발 RTL.TEST적용"/>
      <sheetName val="WP"/>
      <sheetName val="INPUT"/>
      <sheetName val="일위대가표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수입"/>
      <sheetName val="TB"/>
      <sheetName val="PAJE,PRJE"/>
      <sheetName val="WTB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설비운영"/>
      <sheetName val="shutt_bi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ɐ"/>
      <sheetName val="Laser_Alignment_Target_Spec"/>
      <sheetName val="Laser_Focus_Spec"/>
      <sheetName val="TFT 활동"/>
      <sheetName val="MLM(OL)"/>
      <sheetName val="2SL"/>
      <sheetName val="Drop Memu"/>
      <sheetName val="Master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예적금"/>
      <sheetName val="월별예산"/>
      <sheetName val="info"/>
      <sheetName val="개발담당자 "/>
      <sheetName val="종합2"/>
      <sheetName val="May."/>
      <sheetName val="Rule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산출0"/>
      <sheetName val="콘크리트타설집계표"/>
      <sheetName val="※ Code1. 部门｜부서(팀) "/>
      <sheetName val="기초분물량표"/>
      <sheetName val="TH VL, NC, DDHT Thanhphuoc"/>
      <sheetName val="IX 20 Yr"/>
      <sheetName val="PROP_95"/>
      <sheetName val="건설"/>
      <sheetName val="2공장"/>
      <sheetName val="3공장"/>
      <sheetName val="대구은행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BIG_yosu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서식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Original External Work"/>
      <sheetName val="각사별공사비분개 "/>
      <sheetName val="Forecast Period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환율021231"/>
      <sheetName val="Sheet28"/>
      <sheetName val="Sheet29"/>
      <sheetName val="설비내역서"/>
      <sheetName val="기타코드"/>
      <sheetName val="유효성_테이블"/>
      <sheetName val="데이터유효성검사_목록LIST"/>
      <sheetName val="세보설계 인력"/>
      <sheetName val="단기차입금(200006)"/>
      <sheetName val="표시트"/>
      <sheetName val="merger"/>
      <sheetName val="Yield Target"/>
      <sheetName val="T6-6(2)"/>
      <sheetName val="1_BS"/>
      <sheetName val="2_PL"/>
      <sheetName val="물량투입계획"/>
      <sheetName val="매입Data"/>
      <sheetName val="매출Data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매출매입_153Q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연체대출"/>
      <sheetName val="아파트 기성내역서"/>
      <sheetName val="기본사항"/>
      <sheetName val="작성기준"/>
      <sheetName val="Contents"/>
      <sheetName val="DROP_DOWN_OPTIONS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3.공통공사대비"/>
      <sheetName val="정보매체A동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Decision"/>
      <sheetName val="5530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MARCsheet"/>
      <sheetName val="구성"/>
      <sheetName val="사용내역(이천)"/>
      <sheetName val="남양구조시험동"/>
      <sheetName val="안산기계장치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Sch9"/>
      <sheetName val="조정내역"/>
      <sheetName val="비용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 refreshError="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/>
      <sheetData sheetId="1941"/>
      <sheetData sheetId="1942"/>
      <sheetData sheetId="1943"/>
      <sheetData sheetId="1944"/>
      <sheetData sheetId="1945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/>
      <sheetData sheetId="1973"/>
      <sheetData sheetId="1974"/>
      <sheetData sheetId="1975"/>
      <sheetData sheetId="1976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 refreshError="1"/>
      <sheetData sheetId="2257" refreshError="1"/>
      <sheetData sheetId="2258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/>
      <sheetData sheetId="2522"/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/>
      <sheetData sheetId="2540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/>
      <sheetData sheetId="2548"/>
      <sheetData sheetId="2549"/>
      <sheetData sheetId="2550"/>
      <sheetData sheetId="2551"/>
      <sheetData sheetId="2552" refreshError="1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/>
      <sheetData sheetId="2616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/>
      <sheetData sheetId="2624"/>
      <sheetData sheetId="2625"/>
      <sheetData sheetId="2626"/>
      <sheetData sheetId="2627"/>
      <sheetData sheetId="2628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"/>
      <sheetName val="요약손익(QUERY자료)"/>
      <sheetName val="국산화"/>
      <sheetName val="수출"/>
      <sheetName val="재료비"/>
      <sheetName val="산정표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-1차이내역"/>
      <sheetName val="정의"/>
      <sheetName val="손익계산서"/>
      <sheetName val="보정사항"/>
      <sheetName val="EX-외상(06)"/>
      <sheetName val="1-1-1-2"/>
      <sheetName val="팀스텔"/>
      <sheetName val="인건비 내역서"/>
      <sheetName val="제조원가계산"/>
      <sheetName val="품목별매출"/>
      <sheetName val="97결산"/>
      <sheetName val="#REF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주요제품손익"/>
      <sheetName val="Sheet1"/>
      <sheetName val="가설,2차WS idea-list"/>
      <sheetName val="과제리스트 및 참여율"/>
      <sheetName val="CJE"/>
      <sheetName val="전체"/>
      <sheetName val="산출기준(파견전산실)"/>
      <sheetName val="실행철강하도"/>
      <sheetName val="시화점실행"/>
      <sheetName val="환율change"/>
      <sheetName val="손익분기점 데이터"/>
      <sheetName val="1. 센터조직도"/>
      <sheetName val="인건비내역"/>
      <sheetName val="0510"/>
      <sheetName val="0512"/>
      <sheetName val="0511"/>
      <sheetName val="0601"/>
      <sheetName val="시산표12월(수정후)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95WBS"/>
      <sheetName val="건보식방판"/>
      <sheetName val="최종보고1"/>
      <sheetName val="학교"/>
      <sheetName val="표지"/>
      <sheetName val="2-2.매출분석"/>
      <sheetName val="매출현황(월별)  (2)"/>
      <sheetName val="1.제안리스트"/>
      <sheetName val="비교내역"/>
      <sheetName val="판매.DAT"/>
      <sheetName val="3월"/>
      <sheetName val="TS"/>
      <sheetName val="연구인원내역"/>
      <sheetName val="할증 "/>
      <sheetName val="PL"/>
      <sheetName val="요일코드"/>
      <sheetName val="GLS전체(CMS기준)"/>
      <sheetName val="품종별월계"/>
      <sheetName val="집계표"/>
      <sheetName val="data"/>
      <sheetName val="배부전"/>
      <sheetName val="3ND 64M"/>
      <sheetName val="최종전사PL"/>
      <sheetName val="라이신_NML"/>
      <sheetName val="(1)메가총괄"/>
      <sheetName val="(3)프리머스"/>
      <sheetName val="대차대조표"/>
      <sheetName val="식음료"/>
      <sheetName val="대치판정"/>
      <sheetName val="Table"/>
      <sheetName val="#REF!"/>
      <sheetName val="지급어음"/>
      <sheetName val="3550"/>
      <sheetName val="Input"/>
      <sheetName val="첨부1"/>
      <sheetName val="2011"/>
      <sheetName val="빙장비사양"/>
      <sheetName val="견적서"/>
      <sheetName val="SO416"/>
      <sheetName val="고수익"/>
      <sheetName val="회계부문마스터정보"/>
      <sheetName val="2.인력운영계획"/>
      <sheetName val="자재비실적"/>
      <sheetName val="건설가"/>
      <sheetName val="담보(월)"/>
      <sheetName val="language"/>
      <sheetName val="Sheet8"/>
      <sheetName val="Comps"/>
      <sheetName val="데이타"/>
      <sheetName val="식재인부"/>
      <sheetName val="분석"/>
      <sheetName val="당월계획비"/>
      <sheetName val="BW (원본 080401)"/>
      <sheetName val="단중표"/>
      <sheetName val="4"/>
      <sheetName val="종합"/>
      <sheetName val="개발운영비청구"/>
      <sheetName val="현금흐름표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  <sheetName val="생출재고"/>
      <sheetName val="Analysis"/>
      <sheetName val="SOMMAIRE"/>
      <sheetName val="손익예상"/>
      <sheetName val="생산매출 (3)"/>
      <sheetName val="생산현황"/>
      <sheetName val="P&amp;L"/>
      <sheetName val="code"/>
      <sheetName val="graph"/>
      <sheetName val="잡손실내역"/>
      <sheetName val="Configuration"/>
      <sheetName val="JournalSummary"/>
      <sheetName val="AdvancesOthers_Details_Apr05"/>
      <sheetName val="AdvancesOthers_Details_May05"/>
      <sheetName val="가수금대체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AO"/>
      <sheetName val="통합생산일보"/>
      <sheetName val="영업점별목표산출"/>
      <sheetName val="BI"/>
      <sheetName val="개방형"/>
      <sheetName val="ITS Assumptions"/>
      <sheetName val="원본-뚜레쥬르"/>
      <sheetName val="4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제분건"/>
      <sheetName val="수불부"/>
      <sheetName val="plan"/>
      <sheetName val="wall"/>
      <sheetName val="Other"/>
      <sheetName val="송전기본"/>
      <sheetName val="건물"/>
      <sheetName val=" 견적서"/>
      <sheetName val="을"/>
      <sheetName val="경제성분석"/>
      <sheetName val="예산"/>
      <sheetName val="콤보"/>
      <sheetName val="채널"/>
      <sheetName val="조정인센티브용"/>
      <sheetName val="최종"/>
      <sheetName val="서류전형"/>
      <sheetName val="배부후원가표"/>
      <sheetName val="해외계열사"/>
      <sheetName val="개요"/>
      <sheetName val="실제출고"/>
      <sheetName val="TLCF"/>
      <sheetName val="사원번호"/>
      <sheetName val="배부전원가표"/>
      <sheetName val="11월일정계획"/>
      <sheetName val="물량산출"/>
      <sheetName val="명부"/>
      <sheetName val="간접비"/>
      <sheetName val="판매목표"/>
      <sheetName val="항목"/>
      <sheetName val="Photo_sheet"/>
      <sheetName val="결재란"/>
      <sheetName val="주요제품생산"/>
      <sheetName val="3. 서비스마스터"/>
      <sheetName val="뒤차축소"/>
      <sheetName val="Publishing Plan(Edit)"/>
      <sheetName val="선급법인세"/>
      <sheetName val="영업보증금"/>
      <sheetName val="국민연금전환금"/>
      <sheetName val="유형고정자산 명세"/>
      <sheetName val="자본금"/>
      <sheetName val="배선계획"/>
      <sheetName val="견적공통"/>
      <sheetName val="비품0301"/>
      <sheetName val="신비품0301"/>
      <sheetName val="계획1월"/>
      <sheetName val="기준재고"/>
      <sheetName val="Lead"/>
      <sheetName val="C"/>
      <sheetName val="생지_재료비"/>
      <sheetName val="케익_재료비"/>
      <sheetName val="금액중량"/>
      <sheetName val="단가"/>
      <sheetName val="설비이력"/>
      <sheetName val="할증"/>
      <sheetName val="STATUS"/>
      <sheetName val="연평잔"/>
      <sheetName val="PLT8500"/>
      <sheetName val="98"/>
      <sheetName val="년간합계"/>
      <sheetName val="테이블"/>
      <sheetName val="产品"/>
      <sheetName val="일용노임단가2002하"/>
      <sheetName val="참조자료"/>
      <sheetName val="달성율"/>
      <sheetName val="지점월추이"/>
      <sheetName val="51102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當期시산표(결재)"/>
      <sheetName val="BIO Sales Est"/>
      <sheetName val="주간남10대순위1"/>
      <sheetName val="주간여30대순위1"/>
      <sheetName val="미지급이자(분쟁대상)"/>
      <sheetName val="범한여행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표지_"/>
      <sheetName val="결산대책_"/>
      <sheetName val="생산매출_(3)"/>
      <sheetName val="2-2_매출분석"/>
      <sheetName val="대리점별_급지_물량"/>
      <sheetName val="Balance_sheet"/>
      <sheetName val="업무분장_"/>
      <sheetName val="4_경비_5_영업외수지"/>
      <sheetName val="ITS_Assumptions"/>
      <sheetName val="손익분기점_데이터"/>
      <sheetName val="_견적서"/>
      <sheetName val="가설,2차WS_idea-list"/>
      <sheetName val="3__서비스마스터"/>
      <sheetName val="유형고정자산_명세"/>
      <sheetName val="Publishing_Plan(Edit)"/>
      <sheetName val="Xunit_(단위환산)"/>
      <sheetName val="Legal_&amp;_HR"/>
      <sheetName val="Staff_Costs"/>
      <sheetName val="Sales_&amp;_Marketing"/>
      <sheetName val="과제리스트_및_참여율"/>
      <sheetName val="1_외주공사"/>
      <sheetName val="2_직영공사"/>
      <sheetName val="매출현황(월별)__(2)"/>
      <sheetName val="1__센터조직도"/>
      <sheetName val="1_제안리스트"/>
      <sheetName val="할증_"/>
      <sheetName val="판매_DAT"/>
      <sheetName val="과제"/>
      <sheetName val="필요면적"/>
      <sheetName val="98년"/>
      <sheetName val="수주99"/>
      <sheetName val="수주00"/>
      <sheetName val="수주실적"/>
      <sheetName val="받을어음"/>
      <sheetName val="현지법인 사업계획(총괄)"/>
      <sheetName val="CON'C"/>
      <sheetName val="연수원"/>
      <sheetName val="22.보증금(전신전화가입권)"/>
      <sheetName val="39.미지급법인세"/>
      <sheetName val="DISTTB"/>
      <sheetName val="INOBTB"/>
      <sheetName val="절감계산(보일러)"/>
      <sheetName val="원단위표"/>
      <sheetName val="제안LIST"/>
      <sheetName val="231218재직현황"/>
      <sheetName val="Working"/>
      <sheetName val="dummy"/>
      <sheetName val="CF_Current_Detail(July)"/>
      <sheetName val="ST"/>
      <sheetName val="Adj(Actual_Summary_July)"/>
      <sheetName val="대차대조표-공시형"/>
      <sheetName val="재무상태표 분석(APR)"/>
      <sheetName val="재무상태표 분석 (MAR)"/>
      <sheetName val="자재별"/>
      <sheetName val="Assump"/>
      <sheetName val="Important Notice"/>
      <sheetName val="Production(New proj)"/>
      <sheetName val="Advertising(New proj)"/>
      <sheetName val="Editorial(New proj)"/>
      <sheetName val="Online(New proj)"/>
      <sheetName val="TB(BS)"/>
      <sheetName val="TB(PL)"/>
      <sheetName val="신공항A-9(원가수정)"/>
      <sheetName val="Format"/>
      <sheetName val="회사정보"/>
      <sheetName val="전년대비"/>
      <sheetName val="분류항목"/>
      <sheetName val="축종별판매량"/>
      <sheetName val="Assumptions"/>
      <sheetName val="15분간 전력사용량"/>
      <sheetName val="Churn Overview Charts"/>
      <sheetName val="교육결과"/>
      <sheetName val="PRT_BS"/>
      <sheetName val="PRT_PL"/>
      <sheetName val="3월 육성소기준 (2)"/>
      <sheetName val="일별1"/>
      <sheetName val="汽"/>
      <sheetName val="电"/>
      <sheetName val="용연"/>
      <sheetName val="Actual data"/>
      <sheetName val="산정표"/>
      <sheetName val="3ND_64M"/>
      <sheetName val="인건비_내역서"/>
      <sheetName val="2_인력운영계획"/>
      <sheetName val="환경기계공정표 (3)"/>
      <sheetName val="햇반총원가표실적_org"/>
      <sheetName val="Xunit"/>
      <sheetName val="Admin"/>
      <sheetName val="CAUDIT"/>
      <sheetName val="4_경비_5_영업외수지1"/>
      <sheetName val="Xunit_(단위환산)1"/>
      <sheetName val="Legal_&amp;_HR1"/>
      <sheetName val="Staff_Costs1"/>
      <sheetName val="Sales_&amp;_Marketing1"/>
      <sheetName val="가설,2차WS_idea-list1"/>
      <sheetName val="과제리스트_및_참여율1"/>
      <sheetName val="손익분기점_데이터1"/>
      <sheetName val="1_외주공사1"/>
      <sheetName val="2_직영공사1"/>
      <sheetName val="1__센터조직도1"/>
      <sheetName val="2-2_매출분석1"/>
      <sheetName val="매출현황(월별)__(2)1"/>
      <sheetName val="1_제안리스트1"/>
      <sheetName val="할증_1"/>
      <sheetName val="판매_DAT1"/>
      <sheetName val="표지_1"/>
      <sheetName val="결산대책_1"/>
      <sheetName val="생산매출_(3)1"/>
      <sheetName val="Balance_sheet1"/>
      <sheetName val="업무분장_1"/>
      <sheetName val="대리점별_급지_물량1"/>
      <sheetName val="ITS_Assumptions1"/>
      <sheetName val="_견적서1"/>
      <sheetName val="3__서비스마스터1"/>
      <sheetName val="Publishing_Plan(Edit)1"/>
      <sheetName val="유형고정자산_명세1"/>
      <sheetName val="RO_생산"/>
      <sheetName val="1012_(12)"/>
      <sheetName val="BIO_Sales_Est"/>
      <sheetName val="매각대상자산_청산가치"/>
      <sheetName val="EQUIPMENT_-2"/>
      <sheetName val="4_팀별_PL"/>
      <sheetName val="재무상태표_분석(FEB)"/>
      <sheetName val="2011년_12월_BS"/>
      <sheetName val="재무상태표_분석_(JAN)"/>
      <sheetName val="BW_(원본_080401)"/>
      <sheetName val="현지법인_사업계획(총괄)"/>
      <sheetName val="22_보증금(전신전화가입권)"/>
      <sheetName val="39_미지급법인세"/>
      <sheetName val="약정가"/>
      <sheetName val="Sheet4"/>
      <sheetName val="철거산출근거"/>
      <sheetName val="Advertising21044"/>
      <sheetName val="외주"/>
      <sheetName val="자체"/>
      <sheetName val="재무상태표_분석(APR)"/>
      <sheetName val="재무상태표_분석_(MAR)"/>
      <sheetName val="Important_Notice"/>
      <sheetName val="Capital"/>
      <sheetName val="현장 Data"/>
      <sheetName val="전체아이디어현황"/>
      <sheetName val="Korea"/>
      <sheetName val="FHTotal"/>
      <sheetName val="00000000"/>
      <sheetName val="반품율"/>
      <sheetName val="0320"/>
      <sheetName val="Production(New_proj)"/>
      <sheetName val="Advertising(New_proj)"/>
      <sheetName val="Editorial(New_proj)"/>
      <sheetName val="Online(New_proj)"/>
      <sheetName val="유가증권미수"/>
      <sheetName val="산전수불집계표"/>
      <sheetName val="15분간_전력사용량"/>
      <sheetName val="3월_육성소기준_(2)"/>
      <sheetName val="3620SE"/>
      <sheetName val="공정-일반MG"/>
      <sheetName val="장비사양"/>
      <sheetName val="TOTAL KOREA"/>
      <sheetName val="KOREA MECI"/>
      <sheetName val="JAPAN"/>
      <sheetName val="제품L.D."/>
      <sheetName val="입S"/>
      <sheetName val="CO"/>
      <sheetName val="S"/>
      <sheetName val="V"/>
      <sheetName val="안분"/>
      <sheetName val="차수"/>
      <sheetName val="출강일지"/>
      <sheetName val="7월폐기실적"/>
      <sheetName val="센터입고"/>
      <sheetName val="센터재고"/>
      <sheetName val="LI_Seed"/>
      <sheetName val="미비용95"/>
      <sheetName val="Sheet5"/>
      <sheetName val="ver2"/>
      <sheetName val="REF"/>
      <sheetName val="WorkFile"/>
      <sheetName val="종기실공문"/>
      <sheetName val="영업소실적"/>
      <sheetName val="상반기손익차2총괄"/>
      <sheetName val="7.3 DY팀"/>
      <sheetName val="리드14"/>
      <sheetName val="안산선부동진행률"/>
      <sheetName val="basic_info"/>
      <sheetName val="공사별5"/>
      <sheetName val="XL4Poppy"/>
      <sheetName val="Financial impact"/>
      <sheetName val="Lysine"/>
      <sheetName val="표 테이블"/>
      <sheetName val="고정자산원본"/>
      <sheetName val="부서명"/>
      <sheetName val="주제품 요약"/>
      <sheetName val="생산성"/>
      <sheetName val="Sheet11"/>
      <sheetName val="cable"/>
      <sheetName val="Code_1"/>
      <sheetName val="96제조"/>
      <sheetName val="Boiler1"/>
      <sheetName val="Boiler2"/>
      <sheetName val="Common"/>
      <sheetName val="용량(1-2)"/>
      <sheetName val="제품예산"/>
      <sheetName val="제품별매출"/>
      <sheetName val="제품매출계획연간(04)"/>
      <sheetName val="Variables"/>
      <sheetName val="AAPS"/>
      <sheetName val="FS"/>
      <sheetName val="기본입력사항"/>
      <sheetName val="제품수불"/>
      <sheetName val="서식시트"/>
      <sheetName val="씨푸드 사업부"/>
      <sheetName val="유통간부"/>
      <sheetName val="TBDEC03"/>
      <sheetName val="TBDEC02"/>
      <sheetName val="TBOCT03"/>
      <sheetName val="hrg uph+bhn"/>
      <sheetName val="이름"/>
      <sheetName val="코스트중분류"/>
      <sheetName val="Asso_Purch_disc"/>
      <sheetName val="4_경비_5_영업외수지2"/>
      <sheetName val="Xunit_(단위환산)2"/>
      <sheetName val="Legal_&amp;_HR2"/>
      <sheetName val="Staff_Costs2"/>
      <sheetName val="Sales_&amp;_Marketing2"/>
      <sheetName val="가설,2차WS_idea-list2"/>
      <sheetName val="과제리스트_및_참여율2"/>
      <sheetName val="1__센터조직도2"/>
      <sheetName val="손익분기점_데이터2"/>
      <sheetName val="1_외주공사2"/>
      <sheetName val="2_직영공사2"/>
      <sheetName val="1_제안리스트2"/>
      <sheetName val="2-2_매출분석2"/>
      <sheetName val="매출현황(월별)__(2)2"/>
      <sheetName val="할증_2"/>
      <sheetName val="판매_DAT2"/>
      <sheetName val="3ND_64M1"/>
      <sheetName val="인건비_내역서1"/>
      <sheetName val="2_인력운영계획1"/>
      <sheetName val="현지법인_사업계획(총괄)1"/>
      <sheetName val="22_보증금(전신전화가입권)1"/>
      <sheetName val="39_미지급법인세1"/>
      <sheetName val="표지_2"/>
      <sheetName val="결산대책_2"/>
      <sheetName val="생산매출_(3)2"/>
      <sheetName val="Balance_sheet2"/>
      <sheetName val="업무분장_2"/>
      <sheetName val="대리점별_급지_물량2"/>
      <sheetName val="ITS_Assumptions2"/>
      <sheetName val="_견적서2"/>
      <sheetName val="3__서비스마스터2"/>
      <sheetName val="Publishing_Plan(Edit)2"/>
      <sheetName val="유형고정자산_명세2"/>
      <sheetName val="RO_생산1"/>
      <sheetName val="1012_(12)1"/>
      <sheetName val="BIO_Sales_Est1"/>
      <sheetName val="매각대상자산_청산가치1"/>
      <sheetName val="EQUIPMENT_-21"/>
      <sheetName val="4_팀별_PL1"/>
      <sheetName val="재무상태표_분석(FEB)1"/>
      <sheetName val="2011년_12월_BS1"/>
      <sheetName val="재무상태표_분석_(JAN)1"/>
      <sheetName val="BW_(원본_080401)1"/>
      <sheetName val="06년07년실적"/>
      <sheetName val="총계"/>
      <sheetName val="크레도이치(1821)"/>
      <sheetName val="서식"/>
      <sheetName val="평가기준및요구수준(변경)"/>
      <sheetName val="97결산.XLS"/>
      <sheetName val="현장_Data"/>
      <sheetName val="Churn_Overview_Charts"/>
      <sheetName val="Sale breakdown"/>
      <sheetName val="상품매출"/>
      <sheetName val="재고 "/>
      <sheetName val="회수내역"/>
      <sheetName val="TOTAL_KOREA"/>
      <sheetName val="KOREA_MECI"/>
      <sheetName val="제품L_D_"/>
      <sheetName val="Master Sheet"/>
      <sheetName val="C_Sum(2)"/>
      <sheetName val="P1 Br Overall KPI"/>
      <sheetName val="GMP"/>
      <sheetName val="Data Master"/>
      <sheetName val="7mmA"/>
      <sheetName val="산출0"/>
      <sheetName val="범례"/>
      <sheetName val="사업분석"/>
      <sheetName val="7_3_DY팀"/>
      <sheetName val="Actual_data"/>
      <sheetName val="Financial_impact"/>
      <sheetName val="표_테이블"/>
      <sheetName val="Data_Master"/>
      <sheetName val="97%EA%B2%B0%EC%82%B0.XLS"/>
      <sheetName val="정리계획CF평가"/>
      <sheetName val="경락률"/>
      <sheetName val="법원비용"/>
      <sheetName val="항고구분"/>
      <sheetName val="경매회차하락률"/>
      <sheetName val="생산수율"/>
      <sheetName val="일자별"/>
      <sheetName val="●일일실적"/>
      <sheetName val="combo"/>
      <sheetName val="직종인원"/>
      <sheetName val="6차이내역"/>
      <sheetName val="8-1월별매출"/>
      <sheetName val="기초"/>
      <sheetName val="log"/>
      <sheetName val="patch"/>
      <sheetName val="＃1차600억"/>
      <sheetName val="95부서실"/>
      <sheetName val="Inv. LS"/>
      <sheetName val="포장재-발주서"/>
      <sheetName val="&lt;&lt;구매의뢰&gt;&gt;"/>
      <sheetName val="산출내역서집계표"/>
      <sheetName val="Sheet2"/>
      <sheetName val="총목록"/>
      <sheetName val="Master_Sheet"/>
      <sheetName val="P1_Br_Overall_KPI"/>
      <sheetName val="주요기준"/>
      <sheetName val="외화단가"/>
      <sheetName val="제안서List(C)"/>
      <sheetName val="주식배당"/>
      <sheetName val="대차대조"/>
      <sheetName val="4_경비_5_영업외수지3"/>
      <sheetName val="Xunit_(단위환산)3"/>
      <sheetName val="Legal_&amp;_HR3"/>
      <sheetName val="Staff_Costs3"/>
      <sheetName val="Sales_&amp;_Marketing3"/>
      <sheetName val="가설,2차WS_idea-list3"/>
      <sheetName val="과제리스트_및_참여율3"/>
      <sheetName val="손익분기점_데이터3"/>
      <sheetName val="1__센터조직도3"/>
      <sheetName val="1_외주공사3"/>
      <sheetName val="2_직영공사3"/>
      <sheetName val="1_제안리스트3"/>
      <sheetName val="판매_DAT3"/>
      <sheetName val="2-2_매출분석3"/>
      <sheetName val="매출현황(월별)__(2)3"/>
      <sheetName val="할증_3"/>
      <sheetName val="3ND_64M2"/>
      <sheetName val="인건비_내역서2"/>
      <sheetName val="2_인력운영계획2"/>
      <sheetName val="금관"/>
      <sheetName val="백화"/>
      <sheetName val="CashFlow(중간집계)"/>
      <sheetName val="현지법인_사업계획(총괄)2"/>
      <sheetName val="22_보증금(전신전화가입권)2"/>
      <sheetName val="39_미지급법인세2"/>
      <sheetName val="표지_3"/>
      <sheetName val="결산대책_3"/>
      <sheetName val="생산매출_(3)3"/>
      <sheetName val="Balance_sheet3"/>
      <sheetName val="업무분장_3"/>
      <sheetName val="대리점별_급지_물량3"/>
      <sheetName val="ITS_Assumptions3"/>
      <sheetName val="_견적서3"/>
      <sheetName val="3__서비스마스터3"/>
      <sheetName val="Publishing_Plan(Edit)3"/>
      <sheetName val="유형고정자산_명세3"/>
      <sheetName val="RO_생산2"/>
      <sheetName val="1012_(12)2"/>
      <sheetName val="BIO_Sales_Est2"/>
      <sheetName val="매각대상자산_청산가치2"/>
      <sheetName val="EQUIPMENT_-22"/>
      <sheetName val="4_팀별_PL2"/>
      <sheetName val="재무상태표_분석(FEB)2"/>
      <sheetName val="2011년_12월_BS2"/>
      <sheetName val="재무상태표_분석_(JAN)2"/>
      <sheetName val="BW_(원본_080401)2"/>
      <sheetName val="재무상태표_분석(APR)1"/>
      <sheetName val="재무상태표_분석_(MAR)1"/>
      <sheetName val="Important_Notice1"/>
      <sheetName val="Production(New_proj)1"/>
      <sheetName val="Advertising(New_proj)1"/>
      <sheetName val="Editorial(New_proj)1"/>
      <sheetName val="Online(New_proj)1"/>
      <sheetName val="15분간_전력사용량1"/>
      <sheetName val="3월_육성소기준_(2)1"/>
      <sheetName val="환경기계공정표_(3)"/>
      <sheetName val="주제품_요약"/>
      <sheetName val="hrg_uph+bhn"/>
      <sheetName val="씨푸드_사업부"/>
      <sheetName val="예금구좌"/>
      <sheetName val="PROCURE"/>
      <sheetName val="부재료입고집계"/>
      <sheetName val="회사제시IS"/>
      <sheetName val="회사제시BS"/>
      <sheetName val="지분법"/>
      <sheetName val="YUGA"/>
      <sheetName val="연체대출"/>
      <sheetName val="Budget Period Act - Date"/>
      <sheetName val="원가계산서"/>
      <sheetName val="구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시산표"/>
      <sheetName val="현장별미수"/>
      <sheetName val="외화계약"/>
      <sheetName val="MASIMS"/>
      <sheetName val="표지"/>
      <sheetName val="수정시산표"/>
      <sheetName val="_9년자재매각"/>
      <sheetName val="원재료"/>
      <sheetName val="원가"/>
      <sheetName val="pus"/>
      <sheetName val="재무제표"/>
      <sheetName val="FRDS9805"/>
      <sheetName val="관계주식"/>
      <sheetName val="DATA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BS"/>
      <sheetName val="JSP01"/>
      <sheetName val="금융부채"/>
      <sheetName val="비용"/>
      <sheetName val="요약재무"/>
      <sheetName val="요약손익"/>
      <sheetName val="사업별"/>
      <sheetName val="사업장별"/>
      <sheetName val="grap"/>
      <sheetName val="공사원가"/>
      <sheetName val="잉여금"/>
      <sheetName val="공통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정산표"/>
      <sheetName val=""/>
      <sheetName val="외화금융(97-03)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TEMP1"/>
      <sheetName val="업무분장 "/>
      <sheetName val="B"/>
      <sheetName val="특정현금과예금"/>
      <sheetName val="개황"/>
      <sheetName val="단가"/>
      <sheetName val="긴축실적 (2분기)"/>
      <sheetName val="BRAKE"/>
      <sheetName val="부가세신고자료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건설중인자산(기타)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PL0430연금통합제시"/>
      <sheetName val="BS0430연금통합제시"/>
      <sheetName val="보증금(전신전화가입권)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품의서"/>
      <sheetName val="2차-PROTO-(1)"/>
      <sheetName val="제조원가명세서"/>
      <sheetName val="Macro3"/>
      <sheetName val="3-4현"/>
      <sheetName val="3-3현"/>
      <sheetName val="당연"/>
      <sheetName val="Lead"/>
      <sheetName val="AGING"/>
      <sheetName val="페이지"/>
      <sheetName val="Customer List"/>
      <sheetName val="Supply List"/>
      <sheetName val="전체"/>
      <sheetName val="DATASHT2"/>
      <sheetName val="WELDING"/>
      <sheetName val="제조"/>
      <sheetName val="TB"/>
      <sheetName val="1.외주공사"/>
      <sheetName val="LEAD-WBS"/>
      <sheetName val="경비공통"/>
      <sheetName val="Assign"/>
      <sheetName val="A (3)"/>
      <sheetName val="Active"/>
      <sheetName val="knoc_et"/>
      <sheetName val="VXXXXXX"/>
      <sheetName val="비용flux test"/>
      <sheetName val="SALES4"/>
      <sheetName val="인건비예산(정규직)"/>
      <sheetName val="인건비예산(용역)"/>
      <sheetName val="정의"/>
      <sheetName val="Financials"/>
      <sheetName val="23-3"/>
      <sheetName val="취득"/>
      <sheetName val="Test"/>
      <sheetName val="Bs. de Uso 2002"/>
      <sheetName val="prov locales"/>
      <sheetName val="BS정산표"/>
      <sheetName val="주주명부&lt;끝&gt;"/>
      <sheetName val="고정비"/>
      <sheetName val="control sheet"/>
      <sheetName val="balance 전"/>
      <sheetName val="GB-IC Villingen GG"/>
      <sheetName val="입.퇴사 현황"/>
      <sheetName val="118.세금과공과"/>
      <sheetName val="당좌차월"/>
      <sheetName val="노동부"/>
      <sheetName val="항목(1)"/>
      <sheetName val="1. PS_bond"/>
      <sheetName val="9609Aß"/>
      <sheetName val="Scenario"/>
      <sheetName val="단기대여금"/>
      <sheetName val="보증금"/>
      <sheetName val="비교"/>
      <sheetName val="부문손익"/>
      <sheetName val="COBS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대차대조표(3분기)"/>
      <sheetName val="손익계산서(3분기)"/>
      <sheetName val="대차대조표(반기)"/>
      <sheetName val="손익계산서(반기)"/>
      <sheetName val="이자율"/>
      <sheetName val="표건"/>
      <sheetName val="득점현황"/>
      <sheetName val="공문"/>
      <sheetName val="제조98"/>
      <sheetName val="이자수익1"/>
      <sheetName val="comm"/>
      <sheetName val="과"/>
      <sheetName val="공통가설"/>
      <sheetName val="미착기계"/>
      <sheetName val="YM98"/>
      <sheetName val="E총"/>
      <sheetName val="93상각비"/>
      <sheetName val="외상매출금"/>
      <sheetName val="K55BOM"/>
      <sheetName val="주관사업"/>
      <sheetName val="0096판보"/>
      <sheetName val="지역별약정(당일)"/>
      <sheetName val="고정자산-회사제시"/>
      <sheetName val="품의"/>
      <sheetName val="S&amp;D (2)"/>
      <sheetName val="MacroA"/>
      <sheetName val="HSA"/>
      <sheetName val="95TOTREV"/>
      <sheetName val="배서어음명세서"/>
      <sheetName val="지분법(AK) (2)"/>
      <sheetName val="한일자야(감액손실) (2)"/>
      <sheetName val="은행"/>
      <sheetName val="부재료입고집계"/>
      <sheetName val="당좌예금"/>
      <sheetName val="C"/>
      <sheetName val="Input"/>
      <sheetName val="유효성검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완성차 미수금"/>
      <sheetName val="Ctrl"/>
      <sheetName val="원가0204"/>
      <sheetName val="Output"/>
      <sheetName val="CALENDAR"/>
      <sheetName val="김영남"/>
      <sheetName val="월별손익"/>
      <sheetName val="상품수불_"/>
      <sheetName val="연차1"/>
      <sheetName val="TEMP1"/>
      <sheetName val="TEMP2"/>
      <sheetName val="영업.일"/>
      <sheetName val="산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가설건물"/>
      <sheetName val="메서,변+증"/>
      <sheetName val="명일작업계획 (3)"/>
      <sheetName val="울진항공등화 내역서"/>
      <sheetName val="cctv예산대비"/>
      <sheetName val="라이닝폼예산대비내역"/>
      <sheetName val="품셈기준"/>
      <sheetName val="내역(설계)"/>
      <sheetName val="영흥TL(UP,DOWN) "/>
      <sheetName val="일 위 대 가 표"/>
      <sheetName val="일위목차"/>
      <sheetName val="장비가동"/>
      <sheetName val="일집"/>
      <sheetName val="보도경계블럭"/>
      <sheetName val="배수관공"/>
      <sheetName val="건축공사"/>
      <sheetName val="토목"/>
      <sheetName val="PROCURE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자동세륜기"/>
      <sheetName val="사업개요"/>
      <sheetName val="년차"/>
      <sheetName val="8월차잔"/>
      <sheetName val="D1.2 COF모듈자재 입출재고 (B급)"/>
      <sheetName val="Ⅱ1-0타"/>
      <sheetName val="소방사항"/>
      <sheetName val="간접1"/>
      <sheetName val="앵커(3안)"/>
      <sheetName val="예산변경원인분석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목록표"/>
      <sheetName val="용선 C.L"/>
      <sheetName val="임차비용"/>
      <sheetName val="수목데이타"/>
      <sheetName val="FAB별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/>
      <sheetData sheetId="1532"/>
      <sheetData sheetId="1533" refreshError="1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secured"/>
      <sheetName val="Moving"/>
      <sheetName val="5.수정데이터통합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"/>
      <sheetName val="20.고정자산"/>
      <sheetName val="21.감가상각"/>
      <sheetName val="22.매입채무"/>
      <sheetName val="23.미지급"/>
      <sheetName val="24.단기차입"/>
      <sheetName val="25.예수금"/>
      <sheetName val="26.선수금"/>
      <sheetName val="27.미지급법인세"/>
      <sheetName val="28.임대보증금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대상회사선정"/>
      <sheetName val="관계주식명세"/>
      <sheetName val="명단"/>
      <sheetName val="대상선정"/>
      <sheetName val="상각율TABLE"/>
      <sheetName val="출자한도"/>
      <sheetName val="GEUB "/>
      <sheetName val="터파기및재료"/>
      <sheetName val="지역개발"/>
      <sheetName val="수보제한 (2)"/>
      <sheetName val="01월TTL"/>
      <sheetName val="유가증권"/>
      <sheetName val="Scenario"/>
      <sheetName val="검산금액"/>
      <sheetName val="실적"/>
      <sheetName val="육계"/>
      <sheetName val="LIMIT"/>
      <sheetName val="비품"/>
      <sheetName val="집계가변치"/>
      <sheetName val="한계이익(연습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비품"/>
      <sheetName val="예적금"/>
      <sheetName val="손익기01"/>
      <sheetName val="추가예산"/>
      <sheetName val="9710"/>
      <sheetName val="원본"/>
      <sheetName val="BM_NEW2"/>
      <sheetName val="원가계산서"/>
      <sheetName val="euc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SG"/>
      <sheetName val="A4288"/>
      <sheetName val="수정시산표"/>
      <sheetName val="주택"/>
      <sheetName val="주택(백만원)"/>
      <sheetName val="신공항A-9(원가수정)"/>
      <sheetName val="자바라1"/>
      <sheetName val="손익분석"/>
      <sheetName val="KUNGDEVI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Sheet1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시산표(매출조정전)"/>
      <sheetName val="금액내역서"/>
      <sheetName val="실행내역"/>
      <sheetName val="시멘트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무비"/>
      <sheetName val="노임단가"/>
      <sheetName val="982월원안"/>
      <sheetName val="내역서"/>
      <sheetName val="TR제작사양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CAUDIT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양식(직판용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현(해보)"/>
      <sheetName val="주현(영광)"/>
      <sheetName val="입출재고현황 (2)"/>
      <sheetName val="요약PL"/>
      <sheetName val="TRE TABLE"/>
      <sheetName val="C3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6월 공정외주"/>
      <sheetName val="공정단가계약"/>
      <sheetName val="64061000"/>
      <sheetName val="건축내역"/>
      <sheetName val="단가(반정3교-원주)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KAM설비"/>
      <sheetName val="변동인원"/>
      <sheetName val="설계명세서"/>
      <sheetName val="전신환매도율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2 카드채권(대출포함)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0001new"/>
      <sheetName val="회사정보"/>
      <sheetName val="Utility Usage YTN TOWER"/>
      <sheetName val="자금추ȕ"/>
      <sheetName val="05년말(건재)"/>
      <sheetName val="2.주요계수총괄"/>
      <sheetName val="물량표S"/>
      <sheetName val="INPUT"/>
      <sheetName val="일위(PN)"/>
      <sheetName val="1.본사계정별"/>
      <sheetName val="cp-e1"/>
      <sheetName val="Y-WORK"/>
      <sheetName val="부서별집계표"/>
      <sheetName val="금년실적"/>
      <sheetName val="부속동"/>
      <sheetName val="경비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공사비증감"/>
      <sheetName val="설산1.나"/>
      <sheetName val="본사S"/>
      <sheetName val="要員用master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원가서"/>
      <sheetName val="특외대"/>
      <sheetName val=" 견적서"/>
      <sheetName val="ETC"/>
      <sheetName val="3.6.2남양주택배"/>
      <sheetName val="구성비"/>
      <sheetName val="Back Data 1"/>
      <sheetName val="CC16-내역서"/>
      <sheetName val="Project Brief"/>
      <sheetName val="자금운용계획표"/>
      <sheetName val="__"/>
      <sheetName val="찍기"/>
      <sheetName val="단가일람"/>
      <sheetName val="단위량당중기"/>
      <sheetName val="수량집계표(舊)"/>
      <sheetName val="BOX-1510"/>
      <sheetName val="부대공"/>
      <sheetName val="신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_x0018_?"/>
      <sheetName val="Master"/>
      <sheetName val="Macro1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2-1.강사료,교통비 지급명세"/>
      <sheetName val="환율표"/>
      <sheetName val="FA-LISTING"/>
      <sheetName val="대투_보관자료_변경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수량산출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해외_기술훈련비_(합계)"/>
      <sheetName val="118_세금과공과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sheet6"/>
      <sheetName val="予算実績管理現況"/>
      <sheetName val="TO"/>
      <sheetName val="C2121"/>
      <sheetName val="C2123"/>
      <sheetName val="C2124"/>
      <sheetName val="C2125"/>
      <sheetName val="C2127"/>
      <sheetName val="C2122"/>
      <sheetName val="001"/>
      <sheetName val="약품공급2"/>
      <sheetName val="코드관리"/>
      <sheetName val="Exchange rate"/>
      <sheetName val="表21_净利润夐#奜#"/>
      <sheetName val="표시트"/>
      <sheetName val="배수공"/>
      <sheetName val="고정자산-회사제시"/>
      <sheetName val="compare2"/>
      <sheetName val="Krw"/>
      <sheetName val="BS"/>
      <sheetName val="13.포장용역비표준"/>
      <sheetName val="9.가공부자재표준"/>
      <sheetName val="8.ROLL표준(TSW)"/>
      <sheetName val="4.톤당조관량표준"/>
      <sheetName val="5.조관부자재표준"/>
      <sheetName val="부대공Ⅱ"/>
      <sheetName val="입찰내역 Ĉ_x0000__x0000_ᇆ"/>
      <sheetName val="입찰내역 Ĉ_x0000__x0000_ᇆ"/>
      <sheetName val="정보화기기매출"/>
      <sheetName val="실행기성 갑지"/>
      <sheetName val="Eq. Mobilization"/>
      <sheetName val="필요면적"/>
      <sheetName val="수량산출서 갑지"/>
      <sheetName val="I一般比"/>
      <sheetName val="판가반영"/>
      <sheetName val="기둥(원형)"/>
      <sheetName val="수량산출내역1115"/>
      <sheetName val="개산공사비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현용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데이터유효성목록"/>
      <sheetName val="Assign"/>
      <sheetName val="합잔_역사"/>
      <sheetName val="01현금및현금성자산(ok)"/>
      <sheetName val="상불"/>
      <sheetName val="대환취급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月度設定"/>
      <sheetName val="드롭다운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오류항목"/>
      <sheetName val="구분 Table"/>
      <sheetName val="네고14"/>
      <sheetName val="전사_PL3"/>
      <sheetName val="관리1"/>
      <sheetName val="유효성검사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Desal-E&amp;I"/>
      <sheetName val="Month-Report"/>
      <sheetName val="4.1 월별 에너지 사용량"/>
      <sheetName val="Diesel Price "/>
      <sheetName val="3.일반사상"/>
      <sheetName val="슬래_xd800_"/>
      <sheetName val="외부자료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지역개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/>
      <sheetData sheetId="150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/>
      <sheetData sheetId="1890"/>
      <sheetData sheetId="1891" refreshError="1"/>
      <sheetData sheetId="1892"/>
      <sheetData sheetId="1893" refreshError="1"/>
      <sheetData sheetId="1894"/>
      <sheetData sheetId="1895" refreshError="1"/>
      <sheetData sheetId="1896" refreshError="1"/>
      <sheetData sheetId="1897" refreshError="1"/>
      <sheetData sheetId="1898" refreshError="1"/>
      <sheetData sheetId="1899"/>
      <sheetData sheetId="1900" refreshError="1"/>
      <sheetData sheetId="1901"/>
      <sheetData sheetId="1902" refreshError="1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fs system"/>
    </sheetNames>
    <definedNames>
      <definedName name="Macro4"/>
    </definedNames>
    <sheetDataSet>
      <sheetData sheetId="0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어음수표LEAD-대전"/>
      <sheetName val="어음수불-대전"/>
      <sheetName val="수표수불-대전"/>
      <sheetName val="어음수표TOC-대전"/>
      <sheetName val="급여OVERALL-대전"/>
      <sheetName val="재고실사입회메모-대전"/>
      <sheetName val="퇴충-대전"/>
      <sheetName val="퇴충OVERALL-대전"/>
      <sheetName val="원부재료타계정대체-대전"/>
      <sheetName val="한솔제지중간감사-대전"/>
    </sheetNames>
    <definedNames>
      <definedName name="시트선택2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itialPrintDialog"/>
      <sheetName val="Model"/>
      <sheetName val="IPO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  <sheetName val="현장관리비"/>
      <sheetName val="$bhp"/>
      <sheetName val="Sheet1"/>
      <sheetName val="Sheet2"/>
      <sheetName val="시험연구비상각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대손총괄"/>
      <sheetName val="정상채권대손율"/>
      <sheetName val="개별분석(대손전)"/>
      <sheetName val="개별분석(대손후)"/>
      <sheetName val="대손금명세서"/>
      <sheetName val="기계장치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요약재무제표"/>
      <sheetName val="손익계산서"/>
      <sheetName val="KY.LEE"/>
    </sheetNames>
    <sheetDataSet>
      <sheetData sheetId="0"/>
      <sheetData sheetId="1" refreshError="1"/>
      <sheetData sheetId="2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Y.LEE"/>
      <sheetName val="요약재무제표"/>
    </sheetNames>
    <sheetDataSet>
      <sheetData sheetId="0" refreshError="1"/>
      <sheetData sheetId="1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입"/>
      <sheetName val="종기실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요약재무제표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월차잔"/>
      <sheetName val="8외화단기"/>
      <sheetName val="b_balju"/>
      <sheetName val="첨부1"/>
      <sheetName val="b_balju (2)"/>
      <sheetName val="b_gunmul"/>
      <sheetName val="X"/>
      <sheetName val="은행"/>
      <sheetName val="유니트입출고내역"/>
      <sheetName val="월별매출"/>
      <sheetName val=" HIT-&gt;HMC 견적(3900)"/>
      <sheetName val="상품입고집계"/>
      <sheetName val="TOEIC기준점수"/>
      <sheetName val="Variable"/>
      <sheetName val="참고"/>
      <sheetName val="1유리"/>
      <sheetName val="기초코드"/>
      <sheetName val="관계주식명세"/>
      <sheetName val="98USANCE"/>
      <sheetName val="Sheet2"/>
      <sheetName val="대차대조표"/>
      <sheetName val="이익잉여금처분계산서"/>
      <sheetName val="제조원가명세서"/>
      <sheetName val="현금흐름표"/>
      <sheetName val="차수"/>
      <sheetName val="월별손익"/>
      <sheetName val="Sheet1"/>
      <sheetName val="요약재무제표"/>
      <sheetName val="공통"/>
      <sheetName val="병"/>
      <sheetName val="호프"/>
      <sheetName val="45,46"/>
      <sheetName val="추가예산"/>
      <sheetName val="조정명세서"/>
      <sheetName val="일수"/>
      <sheetName val="임금구분"/>
      <sheetName val="부서코드표"/>
      <sheetName val="13년통합예산"/>
      <sheetName val="산업"/>
      <sheetName val="자바라1"/>
      <sheetName val="입고단가기준"/>
      <sheetName val="Ⅱ1-0타"/>
      <sheetName val="손익분석"/>
      <sheetName val="10.22"/>
      <sheetName val="환산TB"/>
      <sheetName val="일위목록"/>
      <sheetName val="요율"/>
      <sheetName val="예적금"/>
      <sheetName val="01.02월 성과급"/>
      <sheetName val="울산"/>
      <sheetName val="원가서"/>
      <sheetName val="수정시산표"/>
      <sheetName val="인건비(ref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S9805"/>
      <sheetName val="보정사항"/>
      <sheetName val="제조원가계산"/>
      <sheetName val="품목별매출"/>
      <sheetName val="FRDispute"/>
      <sheetName val="2001생산"/>
      <sheetName val="분당임차변경"/>
      <sheetName val="Scenario"/>
      <sheetName val="CF"/>
      <sheetName val="A1"/>
      <sheetName val="제조원가"/>
      <sheetName val="조회총괄"/>
      <sheetName val="한세A4PL"/>
      <sheetName val="지역개발"/>
      <sheetName val="시산표"/>
      <sheetName val="외화계약"/>
      <sheetName val="CAUDIT"/>
      <sheetName val="comm"/>
      <sheetName val="손익계산서"/>
      <sheetName val="CAPEX Progress Index"/>
      <sheetName val="기본정보입력"/>
      <sheetName val="Sheet3"/>
      <sheetName val="99제품운영(안) (2)"/>
      <sheetName val="이익잉여금처분계산서"/>
      <sheetName val="8월차잔"/>
      <sheetName val="Sheet1"/>
      <sheetName val="인원"/>
      <sheetName val="기초자료"/>
      <sheetName val="고상실행"/>
      <sheetName val="EX-외상(06)"/>
      <sheetName val="1-7(재가공내역)"/>
      <sheetName val="Sum"/>
      <sheetName val="보고6월"/>
      <sheetName val="산출기준(파견전산실)"/>
      <sheetName val="지점분석00"/>
      <sheetName val="108.수선비"/>
      <sheetName val="호봉표"/>
      <sheetName val="장할생활 (2)"/>
      <sheetName val="직급별인적"/>
      <sheetName val="95하U$가격"/>
      <sheetName val="이마트품목별"/>
      <sheetName val="보증금(전신전화가입권)"/>
      <sheetName val="2001년결산"/>
      <sheetName val="은행"/>
      <sheetName val="명세"/>
      <sheetName val="품목코드"/>
      <sheetName val="임테블"/>
      <sheetName val="#REF"/>
      <sheetName val="원판매입"/>
      <sheetName val="선급금1"/>
      <sheetName val="96수표어음"/>
      <sheetName val="조견표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SONIC"/>
      <sheetName val="95계획"/>
      <sheetName val="DATE"/>
      <sheetName val="CAUDIT"/>
      <sheetName val="#REF!"/>
      <sheetName val="무형자산(일반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통합"/>
      <sheetName val="집계"/>
      <sheetName val="참"/>
      <sheetName val="고"/>
      <sheetName val="회의4"/>
      <sheetName val="회의5"/>
      <sheetName val="현황판"/>
      <sheetName val="Corp 손실"/>
      <sheetName val="사용금지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"/>
      <sheetName val="highlight"/>
      <sheetName val="ld-sd-dt"/>
      <sheetName val="ld-sd"/>
      <sheetName val="손익현황"/>
      <sheetName val="현황CODE"/>
      <sheetName val="YTD sales"/>
      <sheetName val="CST-CAPEX"/>
      <sheetName val="DELINS"/>
      <sheetName val="Costs Savings"/>
      <sheetName val="P.M 별"/>
      <sheetName val="comps LFY+"/>
      <sheetName val="HDI implied"/>
      <sheetName val="Sheet2"/>
      <sheetName val="환율"/>
      <sheetName val="수입"/>
      <sheetName val="Trans"/>
      <sheetName val="criteria"/>
      <sheetName val="시산표"/>
      <sheetName val="100"/>
      <sheetName val="Montly Fcst _W27"/>
      <sheetName val="#1 Basic"/>
      <sheetName val="99 11월 제조품List"/>
      <sheetName val="99년10월 제조품매출누계"/>
      <sheetName val="1st"/>
      <sheetName val="EXTRA"/>
      <sheetName val="은행"/>
      <sheetName val="설비등록목록"/>
      <sheetName val="유효성검사"/>
      <sheetName val="#REF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공문"/>
      <sheetName val="BV"/>
      <sheetName val="Sheet3"/>
      <sheetName val="#1_Basic"/>
      <sheetName val="Montly_Fcst__W27"/>
      <sheetName val="예가표"/>
      <sheetName val="진행 DATA (2)"/>
      <sheetName val="B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경영현황"/>
      <sheetName val="COLOR별 인쇄"/>
      <sheetName val="((수정기준))"/>
      <sheetName val="20년월별계획(납품)"/>
      <sheetName val="분류"/>
      <sheetName val="revenue"/>
      <sheetName val="sga"/>
      <sheetName val="engineering"/>
      <sheetName val="Dr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계정과목"/>
      <sheetName val="시산표"/>
      <sheetName val="XREF"/>
      <sheetName val="요약재무제표"/>
      <sheetName val="인원_20001101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총괄표"/>
      <sheetName val="F3"/>
      <sheetName val="저장품 토탈2월"/>
      <sheetName val="Sheet2"/>
      <sheetName val="대형원계"/>
      <sheetName val="15100"/>
      <sheetName val="일일현황"/>
      <sheetName val="Scenario"/>
      <sheetName val="N賃率-職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본사재고"/>
      <sheetName val="요약재무제표"/>
      <sheetName val="장척종합"/>
      <sheetName val="부재료입고집계"/>
      <sheetName val="9-1차이내역"/>
      <sheetName val="자동차계획대비(몇%)"/>
      <sheetName val="FRDS9805"/>
      <sheetName val="BS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Scenario"/>
      <sheetName val="参数"/>
      <sheetName val="상선"/>
      <sheetName val="송전기본"/>
      <sheetName val="MACRO2"/>
      <sheetName val="2000제조1"/>
      <sheetName val="10월결산자료"/>
      <sheetName val="손익계산서"/>
      <sheetName val="연체 ()"/>
      <sheetName val="시산표12월(수정후)"/>
      <sheetName val="참고"/>
      <sheetName val="Sheet11"/>
      <sheetName val="_9년자재매각"/>
      <sheetName val="안산기계장치"/>
      <sheetName val="분개종합(01)"/>
      <sheetName val="회사정보"/>
      <sheetName val="code"/>
      <sheetName val="수입"/>
      <sheetName val="자구계획db"/>
      <sheetName val="8월차잔"/>
      <sheetName val="기초코드"/>
      <sheetName val="본사재고"/>
      <sheetName val="Revenues"/>
      <sheetName val="Assumptions"/>
      <sheetName val="임차비용"/>
      <sheetName val="식음료"/>
      <sheetName val="첨부1"/>
      <sheetName val="예적금"/>
      <sheetName val="단체(2)"/>
      <sheetName val="추가예산"/>
      <sheetName val="집계표결과"/>
      <sheetName val="TEMP1"/>
      <sheetName val="지분법평가(반기)"/>
      <sheetName val="DISTANCE"/>
      <sheetName val="108.수선비"/>
      <sheetName val="tsuga"/>
      <sheetName val="Sheet1"/>
      <sheetName val="Sheet1 (2)"/>
      <sheetName val="10월 급여"/>
      <sheetName val="9908"/>
      <sheetName val="INDEX"/>
      <sheetName val="인원자료"/>
      <sheetName val="員工資料"/>
      <sheetName val="월별손익"/>
      <sheetName val="연수원교육미수료자"/>
      <sheetName val="현금(정상)"/>
      <sheetName val="사업부코드"/>
      <sheetName val="밧데리"/>
      <sheetName val="여신보고용"/>
      <sheetName val="부재료입고집계"/>
      <sheetName val="산출기준(파견전산실)"/>
      <sheetName val="3월"/>
      <sheetName val="#5"/>
      <sheetName val="#3"/>
      <sheetName val="실적분석"/>
      <sheetName val="WPL"/>
      <sheetName val="PL요약"/>
      <sheetName val="Blue Grinder 개조2차"/>
      <sheetName val="인건비 내역서"/>
      <sheetName val="기본사항"/>
      <sheetName val="376"/>
      <sheetName val="기준"/>
      <sheetName val="투자기타"/>
      <sheetName val="Sheet3"/>
      <sheetName val="Sheet2"/>
      <sheetName val="생산매출 (4)"/>
      <sheetName val="수정시산표"/>
      <sheetName val="2 카드채권(대출포함)"/>
      <sheetName val="외화"/>
      <sheetName val="기계기구"/>
      <sheetName val="연체_()1"/>
      <sheetName val="연체_()"/>
      <sheetName val="FRDS9805"/>
      <sheetName val="단가비교"/>
      <sheetName val="시산표"/>
      <sheetName val="9-1차이내역"/>
      <sheetName val="2-2.매출분석"/>
      <sheetName val="차수"/>
      <sheetName val="보정사항"/>
      <sheetName val="지역개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(미결)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(완결)"/>
      <sheetName val="20.고정자산"/>
      <sheetName val="21.감가상각"/>
      <sheetName val="22.매입채무(완료)"/>
      <sheetName val="23.미지급(완료)"/>
      <sheetName val="24.단기차입"/>
      <sheetName val="25.예수금(완료)"/>
      <sheetName val="26.선수금"/>
      <sheetName val="27.미지급법인세"/>
      <sheetName val="28.임대보증금(미결)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예금"/>
      <sheetName val="유가증권"/>
      <sheetName val="매출채권"/>
      <sheetName val="미수금"/>
      <sheetName val="미수수익"/>
      <sheetName val="선급금"/>
      <sheetName val="선급비용"/>
      <sheetName val="전도금"/>
      <sheetName val="EUN-특정현금예금"/>
      <sheetName val="공통"/>
      <sheetName val="#REF"/>
      <sheetName val="제조비용"/>
      <sheetName val="본사인상전"/>
      <sheetName val="구미2월"/>
      <sheetName val="안양2월"/>
      <sheetName val="보정사항"/>
      <sheetName val="연구실적"/>
      <sheetName val="정현명세"/>
      <sheetName val="현금"/>
      <sheetName val="시산표"/>
      <sheetName val="정의"/>
      <sheetName val="Ctrl"/>
      <sheetName val="수정시산표"/>
      <sheetName val="기초코드"/>
      <sheetName val="25.보증금(임차보증금외)"/>
      <sheetName val="FRDS9805"/>
      <sheetName val="T48a"/>
      <sheetName val="조정명세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비가동-20"/>
      <sheetName val="#REF"/>
      <sheetName val="Sheet1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Sheet2"/>
      <sheetName val="수입"/>
      <sheetName val="자바라1"/>
      <sheetName val="ITEM-LIST"/>
      <sheetName val="96예산신청을%20위한%20양식및%20공문.XLS"/>
      <sheetName val="96%EC%98%88%EC%82%B0%EC%8B%A0%E"/>
      <sheetName val="제조부문배부"/>
      <sheetName val="특수,항공_부서코드표1"/>
      <sheetName val="예산조정신청서_양식1"/>
      <sheetName val="96예산신청을_위한_양식및_공문1"/>
      <sheetName val="Report_Setup"/>
      <sheetName val="8월차잔"/>
      <sheetName val="현금"/>
      <sheetName val="입고단가기준"/>
      <sheetName val="원가계산"/>
      <sheetName val="병"/>
      <sheetName val="장이정"/>
      <sheetName val="장일정"/>
      <sheetName val="장중정"/>
      <sheetName val="해외 기술훈련비 (합계)"/>
      <sheetName val="일정(4)"/>
      <sheetName val="일정(3)"/>
      <sheetName val="산업"/>
      <sheetName val="정의"/>
      <sheetName val="일정(2)"/>
      <sheetName val="일정(1)"/>
      <sheetName val="임율 Data"/>
      <sheetName val="현금예금"/>
      <sheetName val="Housing Allowance"/>
      <sheetName val="시험연구비상각"/>
      <sheetName val="호프"/>
      <sheetName val="추가예산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사항집계"/>
      <sheetName val="재고자산"/>
      <sheetName val="부재료"/>
      <sheetName val="부산물"/>
      <sheetName val="종합분석"/>
      <sheetName val="매입채무"/>
      <sheetName val="외화평가"/>
      <sheetName val="매출"/>
      <sheetName val="매출원가"/>
      <sheetName val="제조"/>
      <sheetName val="영업외수익"/>
      <sheetName val="이자수익"/>
      <sheetName val="잡이익"/>
      <sheetName val="참고"/>
      <sheetName val="대차대조표"/>
      <sheetName val="Sheet1"/>
      <sheetName val="수정분개"/>
      <sheetName val="정본시산표"/>
      <sheetName val="수정전"/>
      <sheetName val="수정후"/>
      <sheetName val="대차증감"/>
      <sheetName val="대차"/>
      <sheetName val="손익증감"/>
      <sheetName val="손익"/>
      <sheetName val="제조증감"/>
      <sheetName val="결손금처리"/>
      <sheetName val="잉여금처분"/>
      <sheetName val="Sheet2"/>
      <sheetName val="대차2000비교"/>
      <sheetName val="손익2000비교"/>
      <sheetName val="제조2000비교"/>
      <sheetName val="MACRO2"/>
      <sheetName val="현금"/>
      <sheetName val="Code"/>
      <sheetName val="#5"/>
      <sheetName val="#3"/>
      <sheetName val="기본사항"/>
      <sheetName val="기초코드"/>
      <sheetName val="총목차"/>
      <sheetName val="대구파크쿨링타워"/>
      <sheetName val="자재,노무CODE"/>
      <sheetName val="8월차잔"/>
      <sheetName val="임테블"/>
      <sheetName val="(Read-Only) Working Paper - 재고자"/>
      <sheetName val="회사정보"/>
      <sheetName val="1-7(재가공내역)"/>
      <sheetName val="투자-국내2"/>
      <sheetName val="4b Consolidated PL"/>
      <sheetName val="현우실적"/>
      <sheetName val="외화가수금"/>
      <sheetName val="관계주식명세"/>
      <sheetName val="금융비산출(5년)"/>
      <sheetName val="일수"/>
      <sheetName val="유가증권미수"/>
      <sheetName val="FRDS9805"/>
      <sheetName val="#REF"/>
      <sheetName val="보험료"/>
      <sheetName val="TABLE"/>
      <sheetName val="손익계산서"/>
      <sheetName val="자료"/>
      <sheetName val="자재"/>
      <sheetName val="연구인원내역"/>
      <sheetName val="정의"/>
      <sheetName val="첨부1"/>
      <sheetName val="Sheet1 (2)"/>
      <sheetName val="인원계획"/>
      <sheetName val="장기차입금상환계획"/>
      <sheetName val="기계기구"/>
      <sheetName val="당연"/>
      <sheetName val="산업은행 경영지표"/>
      <sheetName val="정리 (2)"/>
      <sheetName val="현금예금"/>
      <sheetName val="KY.LEE"/>
      <sheetName val="본문"/>
      <sheetName val="보정사항"/>
      <sheetName val="이자율별 차입금 적수"/>
      <sheetName val="금융리스"/>
      <sheetName val="2003SaleHC"/>
      <sheetName val="명단"/>
      <sheetName val="장부"/>
      <sheetName val="지불방법"/>
      <sheetName val="main_prog"/>
      <sheetName val="조립품DB"/>
      <sheetName val="시산표"/>
      <sheetName val="FACTOR"/>
      <sheetName val="잔존년수"/>
      <sheetName val="소상 &quot;1&quot;"/>
      <sheetName val="2000년장비소요계획 "/>
      <sheetName val="T48a"/>
      <sheetName val="대차대조"/>
      <sheetName val="Scenario"/>
      <sheetName val="BM_NEW2"/>
      <sheetName val="Assumptions"/>
      <sheetName val="월간인력"/>
      <sheetName val="현대계열사 현황"/>
      <sheetName val="2001Org"/>
      <sheetName val="충청4"/>
      <sheetName val="1"/>
      <sheetName val="단지형황"/>
      <sheetName val="재료비집계표"/>
      <sheetName val="SQL Statement"/>
      <sheetName val="외화금융(97-03)"/>
      <sheetName val="0111"/>
      <sheetName val="CM 1"/>
      <sheetName val="***********************00"/>
      <sheetName val="대차대조표-공시형"/>
      <sheetName val="arap"/>
      <sheetName val="양식"/>
      <sheetName val="구동"/>
      <sheetName val="Variable"/>
      <sheetName val="코드"/>
      <sheetName val="주요재무비율"/>
      <sheetName val="건설중인자산(기타)"/>
      <sheetName val="여신보고용"/>
      <sheetName val="부정형평가"/>
      <sheetName val="재공품평가"/>
      <sheetName val="99판매"/>
      <sheetName val="CAUDIT"/>
      <sheetName val="외상매출"/>
      <sheetName val="재무제표"/>
      <sheetName val="분당임차변경"/>
      <sheetName val="下조건"/>
      <sheetName val="교통대책내역"/>
      <sheetName val="유효성"/>
      <sheetName val="정기적금"/>
      <sheetName val="분개종합(01)"/>
      <sheetName val="9-1차이내역"/>
      <sheetName val="_______________________00"/>
      <sheetName val="24.보증금(전신전화가입권)"/>
      <sheetName val="Model"/>
      <sheetName val="건물"/>
      <sheetName val="98지급계획"/>
      <sheetName val="연체 ()"/>
      <sheetName val="admin"/>
      <sheetName val="원시데이타"/>
      <sheetName val="Menu_Link"/>
      <sheetName val="매출현황(월별)  (2)"/>
      <sheetName val="2000제조1"/>
      <sheetName val="민감도"/>
      <sheetName val="교환국"/>
      <sheetName val="기지국"/>
      <sheetName val="기타"/>
      <sheetName val="원격국"/>
      <sheetName val="주장비"/>
      <sheetName val="중계국"/>
      <sheetName val="83-96년도"/>
      <sheetName val="은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월수불"/>
      <sheetName val="수출"/>
      <sheetName val="세부예산(2)"/>
      <sheetName val="재료비"/>
      <sheetName val="세부(종합)"/>
      <sheetName val="요약손익(QUERY자료)"/>
      <sheetName val="산정표"/>
      <sheetName val="목록"/>
      <sheetName val="96 하반기 전시회 경비"/>
      <sheetName val="대행업체현황"/>
      <sheetName val="품목"/>
      <sheetName val="Customer Databas"/>
      <sheetName val="선급비용"/>
      <sheetName val="5월"/>
      <sheetName val="보험금"/>
      <sheetName val="주소 작성"/>
      <sheetName val="CMA계산하기(자산)"/>
      <sheetName val="선적일정"/>
      <sheetName val="대차"/>
      <sheetName val="환율변동"/>
      <sheetName val="점번0724"/>
      <sheetName val="적립수신"/>
      <sheetName val="순수통장"/>
      <sheetName val="지점번호"/>
      <sheetName val="전체요주의"/>
      <sheetName val="비주거용"/>
      <sheetName val="기초"/>
      <sheetName val="차장급"/>
      <sheetName val="대리급"/>
      <sheetName val="(사)손익"/>
      <sheetName val="1"/>
      <sheetName val="3.제조원가(계획대비실적-당월)"/>
      <sheetName val="2.조직별"/>
      <sheetName val="HOME"/>
      <sheetName val="96 기타 전시회 경비"/>
      <sheetName val="96 상반기 전시회 경비"/>
      <sheetName val="Sheet11"/>
      <sheetName val="단체협약서"/>
      <sheetName val="준검 내역서"/>
      <sheetName val="master"/>
      <sheetName val="영업이익"/>
      <sheetName val="매출이익계획"/>
      <sheetName val="BS_점포_점세권현황"/>
      <sheetName val="총수신,외화예수금"/>
      <sheetName val="KPI_인정기준"/>
      <sheetName val="연불"/>
      <sheetName val="LD TX"/>
      <sheetName val="AcctTable"/>
      <sheetName val="현우실적"/>
      <sheetName val="지역"/>
      <sheetName val="FLEXI"/>
      <sheetName val="8.31계수"/>
      <sheetName val="Sheet13"/>
      <sheetName val="수입"/>
      <sheetName val="기타"/>
      <sheetName val="단지형황"/>
      <sheetName val="내역서1"/>
      <sheetName val="3620SE"/>
      <sheetName val="수량산출서 (2)"/>
      <sheetName val="가격표"/>
      <sheetName val="바이어별지역"/>
      <sheetName val="판관비"/>
      <sheetName val="Summary"/>
      <sheetName val="REC_JAN"/>
      <sheetName val="자재단가비교표"/>
      <sheetName val="Table"/>
      <sheetName val="99-0002"/>
      <sheetName val="광주"/>
      <sheetName val="조명율표"/>
      <sheetName val="금월DB★"/>
      <sheetName val="주소록"/>
      <sheetName val="정보"/>
      <sheetName val="Sheet2"/>
      <sheetName val="Sheet3"/>
      <sheetName val="생판재내수"/>
      <sheetName val="전장"/>
      <sheetName val="i-91y"/>
      <sheetName val="조직도20050106"/>
      <sheetName val="재료비집계표"/>
      <sheetName val="전표기표"/>
      <sheetName val="order"/>
      <sheetName val="DEHACO"/>
      <sheetName val="사업부계"/>
      <sheetName val="DEHAMEX"/>
      <sheetName val="압축기"/>
      <sheetName val="냉장고계"/>
      <sheetName val="성형불량"/>
      <sheetName val="#REF"/>
      <sheetName val="INS9612"/>
      <sheetName val="원본"/>
      <sheetName val="2000-03수불집계"/>
      <sheetName val="상세 견적서 (HMC)"/>
      <sheetName val="96_하반기_전시회_경비"/>
      <sheetName val=""/>
      <sheetName val="원자재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손익계산서"/>
      <sheetName val="NAV0"/>
      <sheetName val="VXXXXXXXXXXXXXXXXXXXXXXXX"/>
      <sheetName val="monci"/>
      <sheetName val="대차대조표"/>
      <sheetName val="총괄"/>
      <sheetName val="할차금환입스케줄 - 최종"/>
      <sheetName val="시산표"/>
      <sheetName val="TB"/>
      <sheetName val="결산스케줄"/>
      <sheetName val="손익분석"/>
      <sheetName val="원재료"/>
      <sheetName val="SALE&amp;COST"/>
      <sheetName val="은행"/>
      <sheetName val="매출전망"/>
      <sheetName val="아이콘"/>
      <sheetName val="송전기본"/>
      <sheetName val="Sheet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타"/>
      <sheetName val="1안98Billing"/>
      <sheetName val="Fee pro"/>
      <sheetName val="Time Budget"/>
      <sheetName val="Sheet1"/>
      <sheetName val="Sheet2"/>
      <sheetName val="Sheet3"/>
      <sheetName val="2안Time Budget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 매출채권"/>
      <sheetName val="외화환산(2분기)"/>
      <sheetName val="#REF"/>
      <sheetName val="전체요주의"/>
      <sheetName val="예산"/>
      <sheetName val="외화가수금"/>
      <sheetName val="재공품(3)"/>
      <sheetName val="표준원가표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구동"/>
      <sheetName val="검단원합 "/>
      <sheetName val="95계획"/>
      <sheetName val="HP1AM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시산"/>
      <sheetName val="월별비용"/>
      <sheetName val="5월실적"/>
      <sheetName val="6월추정"/>
      <sheetName val="6월실적"/>
      <sheetName val="7월추정"/>
      <sheetName val="7월실적"/>
      <sheetName val="8월실적"/>
      <sheetName val="11월추정"/>
      <sheetName val="8.9.10.12"/>
      <sheetName val="97~99"/>
      <sheetName val="1월"/>
      <sheetName val="2월"/>
      <sheetName val="3월"/>
      <sheetName val="4월"/>
      <sheetName val="본사"/>
      <sheetName val="전사상"/>
      <sheetName val="전사부"/>
      <sheetName val="반상"/>
      <sheetName val="통상"/>
      <sheetName val="상품추이"/>
      <sheetName val="#REF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,예금"/>
      <sheetName val="단기차입"/>
      <sheetName val="외상매입금"/>
      <sheetName val="1.상품_매입현황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증감"/>
      <sheetName val="집계표"/>
      <sheetName val="내역서"/>
      <sheetName val="단가조정"/>
      <sheetName val="97단가"/>
      <sheetName val="97대가"/>
      <sheetName val="97산출"/>
      <sheetName val="양재내역"/>
      <sheetName val="양재대가"/>
      <sheetName val="양재중기"/>
      <sheetName val="터널목록"/>
      <sheetName val="일반목록"/>
      <sheetName val="단가목록"/>
      <sheetName val="95,96목록"/>
      <sheetName val="터널대가"/>
      <sheetName val="일반대가"/>
      <sheetName val="단가산출"/>
      <sheetName val="중기목록"/>
      <sheetName val="중기산출"/>
      <sheetName val="95산출"/>
      <sheetName val="95일위"/>
      <sheetName val="96일위"/>
      <sheetName val="신규단가"/>
      <sheetName val="신규대가"/>
      <sheetName val="신규산출"/>
      <sheetName val="토공사"/>
      <sheetName val="자료"/>
      <sheetName val="Sheet1"/>
      <sheetName val="입찰안"/>
      <sheetName val="내역"/>
      <sheetName val="단가"/>
      <sheetName val="오억미만"/>
      <sheetName val="사업장공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대차대조표"/>
      <sheetName val="계획"/>
      <sheetName val="수정시산표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Tiburon"/>
      <sheetName val="교각1"/>
      <sheetName val="편입토지조서"/>
      <sheetName val="본사재고"/>
      <sheetName val="PL"/>
      <sheetName val="현금"/>
      <sheetName val="9-1차이내역"/>
      <sheetName val="현금흐름Ⅰ"/>
      <sheetName val="재무누계"/>
      <sheetName val="ORIGIN"/>
      <sheetName val="현금예금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수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불01"/>
      <sheetName val="수불3"/>
      <sheetName val="수불4"/>
      <sheetName val="5월"/>
      <sheetName val="수불6"/>
      <sheetName val="수불7월"/>
      <sheetName val="8월수불부"/>
      <sheetName val="수불9월"/>
      <sheetName val="수불10월"/>
      <sheetName val="11월"/>
      <sheetName val="12월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안내&amp;설명서"/>
      <sheetName val="1.기본정보&amp;출력"/>
      <sheetName val="2.조회처목록"/>
      <sheetName val="3.계정&amp;금액"/>
      <sheetName val="4.조회서"/>
      <sheetName val="5.주소록출력"/>
      <sheetName val="6.Formtec 310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특별총괄"/>
      <sheetName val="특별채권"/>
      <sheetName val="특별담보"/>
      <sheetName val="경영비율 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보험금"/>
    </sheetNames>
    <sheetDataSet>
      <sheetData sheetId="0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급여 현황"/>
      <sheetName val="급여표"/>
      <sheetName val="BS"/>
      <sheetName val="PL"/>
      <sheetName val="계정해설(pl)"/>
      <sheetName val="Marketing 계정분류"/>
      <sheetName val="Market visit COA"/>
      <sheetName val="BUCode"/>
      <sheetName val="계좌"/>
      <sheetName val="계정코드"/>
      <sheetName val="Definitions"/>
      <sheetName val="지역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지점월추이"/>
      <sheetName val="3년간"/>
      <sheetName val="수탁고"/>
      <sheetName val="장기"/>
      <sheetName val="단기"/>
      <sheetName val="주식"/>
      <sheetName val="개인잔고"/>
      <sheetName val="개인수"/>
      <sheetName val="개인계좌"/>
      <sheetName val="법인수"/>
      <sheetName val="법인계좌"/>
      <sheetName val="당월"/>
      <sheetName val="지점월추이 (2)"/>
      <sheetName val="증권b"/>
      <sheetName val="101동"/>
      <sheetName val="1 자원총괄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LD TX"/>
      <sheetName val="Macro1"/>
      <sheetName val="BS"/>
      <sheetName val="EX-외상(06)"/>
      <sheetName val="S-ding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매매손실준비금"/>
      <sheetName val="99퇴직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분당임차변경"/>
      <sheetName val="4000매입채무"/>
      <sheetName val="경영비율 "/>
      <sheetName val="불합리적출List "/>
      <sheetName val="열지마시오"/>
      <sheetName val="AXGAE"/>
      <sheetName val="외화가수금"/>
      <sheetName val="PKG-3"/>
      <sheetName val="총물량"/>
      <sheetName val="O＆P"/>
      <sheetName val="집 계 표"/>
      <sheetName val="생산매출 (4)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시산표"/>
      <sheetName val="Lists"/>
      <sheetName val="tables"/>
      <sheetName val="6월수불"/>
      <sheetName val="95년실적"/>
      <sheetName val="보험금"/>
      <sheetName val="LD_TX"/>
      <sheetName val="현금예금"/>
      <sheetName val="BPCARD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주소"/>
      <sheetName val="RG손익자료"/>
      <sheetName val="ACCT4DG"/>
      <sheetName val="배점표"/>
      <sheetName val="OCOGS"/>
      <sheetName val="MGM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생산9501"/>
      <sheetName val="입고9502"/>
      <sheetName val="부산9503"/>
      <sheetName val="포장9504"/>
      <sheetName val="가동9505"/>
      <sheetName val="회귀TH95 "/>
      <sheetName val="작업9506"/>
      <sheetName val="수율9507"/>
      <sheetName val="BC급9508"/>
      <sheetName val="투입9509"/>
      <sheetName val="CO불9512"/>
      <sheetName val="인원9513"/>
      <sheetName val="잔업9514"/>
      <sheetName val="제조9515"/>
      <sheetName val="부자9516"/>
      <sheetName val="종합자료 (상)"/>
      <sheetName val="기획자료"/>
      <sheetName val="동력9517"/>
      <sheetName val="시급9519"/>
      <sheetName val="인건9518"/>
      <sheetName val="원가절감"/>
      <sheetName val="원가절감(계획)"/>
      <sheetName val="원가절감(실적)"/>
      <sheetName val="고정총괄(계획)"/>
      <sheetName val="고정총괄(계획) (2)"/>
      <sheetName val="고정총괄(실적)"/>
      <sheetName val="고정총괄(차이) "/>
      <sheetName val="NECK95"/>
      <sheetName val="고정비월"/>
      <sheetName val="처리95누"/>
      <sheetName val="보고서"/>
      <sheetName val="목차 (1)"/>
      <sheetName val="목차"/>
      <sheetName val="급여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매출(해태유통)"/>
      <sheetName val="#REF"/>
      <sheetName val="매출액"/>
      <sheetName val="Sheet2"/>
      <sheetName val="변제"/>
      <sheetName val="상환대상"/>
      <sheetName val="담보권세부"/>
      <sheetName val="정의"/>
      <sheetName val="가정"/>
      <sheetName val="출자현황-1"/>
      <sheetName val="채권세부"/>
      <sheetName val="이자"/>
      <sheetName val="매출"/>
      <sheetName val="개시후이자(舊연체율)"/>
      <sheetName val="부산95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1 계리평가"/>
      <sheetName val="C2 금융보증"/>
      <sheetName val="C3 금융자산 손상"/>
      <sheetName val="C4 금융자산 분류, 측정"/>
      <sheetName val="C5 전기통신"/>
      <sheetName val="C6 내구성자재, 접대비"/>
      <sheetName val="C7 하자보수충당부채"/>
      <sheetName val="C8 장기매출채권"/>
      <sheetName val="C9 임차보증금"/>
      <sheetName val="임차보증금_1612-1712"/>
      <sheetName val="임차보증금_1712-1803"/>
      <sheetName val="임차보증금_1712-1806"/>
      <sheetName val="금리"/>
      <sheetName val="보증금명세_1806"/>
      <sheetName val="보증금명세_1712"/>
      <sheetName val="보증금명세_1612"/>
      <sheetName val="C10 투자부동산, 회원권"/>
      <sheetName val="C11 연차수당, 하계휴가"/>
      <sheetName val="2017년 전경(연차법 개정 대상자)"/>
      <sheetName val="2018년(3월) 전경+빌딩(연차법 개정 대상자)"/>
      <sheetName val="2018년(6월) 전경+빌딩(연차법 개정 대상자)"/>
      <sheetName val="연차 3월기준"/>
      <sheetName val="연차 6월기준"/>
      <sheetName val="인사팀(3월)"/>
      <sheetName val="인사팀(6월)"/>
      <sheetName val="2017(개인별)"/>
      <sheetName val="2017연차사용률"/>
      <sheetName val="Data_1712"/>
      <sheetName val="C12 부담금"/>
      <sheetName val="C13 이연법인세"/>
      <sheetName val="Conversion 총괄표"/>
      <sheetName val="연도별 종합"/>
      <sheetName val="2016년"/>
      <sheetName val="2017년"/>
      <sheetName val="2018년 1Q"/>
      <sheetName val="2018년 2Q"/>
      <sheetName val="Conversion 재무제표"/>
      <sheetName val="1612 BS Conversion"/>
      <sheetName val="FY2016 PL Conversion"/>
      <sheetName val="1712 BS Conversion"/>
      <sheetName val="FY2017 PL Conversion"/>
      <sheetName val="1803 BS Conversion"/>
      <sheetName val="FY2018.1Q PL Conversion"/>
      <sheetName val="1806 BS Conversion"/>
      <sheetName val="FY2018.2Q PL Conversion"/>
      <sheetName val="FY2017 CF정산표"/>
      <sheetName val="2017년 회사제시 PL"/>
      <sheetName val="2017년 회사제시 MC"/>
      <sheetName val="FY2018.1Q CF정산표"/>
      <sheetName val="FY2018.2Q CF정산표"/>
      <sheetName val="공시용 재무제표"/>
      <sheetName val="공시용 K-IFRS BS"/>
      <sheetName val="공시용 K-IFRS PL"/>
      <sheetName val="공시용 K-IFRS CE"/>
      <sheetName val="공시용 K-IFR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"/>
      <sheetName val="VXXXXXX"/>
      <sheetName val="손익비교"/>
      <sheetName val="PL(계획)"/>
      <sheetName val="BS(계획)"/>
      <sheetName val="일반관리(계획)"/>
      <sheetName val="영업외손익(계획)"/>
      <sheetName val="PL(5월누계-경리과)"/>
      <sheetName val="BS(5월-경리과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차액보증"/>
      <sheetName val="할증 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BOJUNGGM"/>
      <sheetName val="MIJIBI"/>
      <sheetName val="손익9801"/>
      <sheetName val="경산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미지급금"/>
      <sheetName val="인수공규격"/>
      <sheetName val="현금"/>
      <sheetName val="감가상각"/>
      <sheetName val="누계12"/>
      <sheetName val="RECIMAKE"/>
      <sheetName val="2.예금"/>
      <sheetName val="NYS"/>
      <sheetName val="대,유,램"/>
      <sheetName val="경비"/>
      <sheetName val="EACT10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2001년 예산"/>
      <sheetName val="Input"/>
      <sheetName val="도급견적가"/>
      <sheetName val="남양시작동자105노65기1.3화1.2"/>
      <sheetName val="조명시설"/>
      <sheetName val="중기"/>
      <sheetName val="데리네이타현황"/>
      <sheetName val="2000년1차"/>
      <sheetName val="남대문빌딩"/>
      <sheetName val="2공구산출내역"/>
      <sheetName val="토공(우물통,기타) "/>
      <sheetName val="원가"/>
      <sheetName val="년판01"/>
      <sheetName val="산출근거"/>
      <sheetName val="견적서"/>
      <sheetName val="단가조사"/>
      <sheetName val="패널"/>
      <sheetName val="직노"/>
      <sheetName val="산근"/>
      <sheetName val="일위대가표"/>
      <sheetName val="수정시산표"/>
      <sheetName val="경영비율 "/>
      <sheetName val="Sheet6"/>
      <sheetName val="콘크리트타설집계표"/>
      <sheetName val="기본가정"/>
      <sheetName val="Sheet5"/>
      <sheetName val="영문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LIST"/>
      <sheetName val="주요기준"/>
      <sheetName val="VXXXXXX"/>
      <sheetName val="주요재무비율"/>
      <sheetName val="Sheet1"/>
      <sheetName val="공통가설공사"/>
      <sheetName val="조명율표"/>
      <sheetName val="선급법인세"/>
      <sheetName val="할증_"/>
      <sheetName val="지성학원"/>
      <sheetName val="8월차잔"/>
      <sheetName val="보험금"/>
      <sheetName val="세골재  T2 변경 현황"/>
      <sheetName val="교각별철근수량집계표"/>
      <sheetName val="12월집계"/>
      <sheetName val="#3_일위대가목록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장단기차입금LS"/>
      <sheetName val="1 자원총괄"/>
      <sheetName val="조경일람"/>
      <sheetName val="실행내역"/>
      <sheetName val="손익계산서"/>
      <sheetName val="주민번호"/>
      <sheetName val="일반관리"/>
      <sheetName val="운항율"/>
      <sheetName val="KUNGDEVI"/>
      <sheetName val="회사정보"/>
      <sheetName val="호봉피치"/>
      <sheetName val="Sheet3"/>
      <sheetName val="공사개요"/>
      <sheetName val="직접비원가"/>
      <sheetName val="반포2차"/>
      <sheetName val="설계내역서"/>
      <sheetName val="F라인"/>
      <sheetName val="존4"/>
      <sheetName val="Instruction"/>
      <sheetName val="직원"/>
      <sheetName val="업무분장 "/>
      <sheetName val="공통"/>
      <sheetName val="상품입고집계"/>
      <sheetName val="YOEMAGUM"/>
      <sheetName val="대출금현황"/>
      <sheetName val="controll"/>
      <sheetName val="단말기리스트"/>
      <sheetName val="급여인상효과-연간부담분"/>
      <sheetName val="주메뉴"/>
      <sheetName val="부채평가"/>
      <sheetName val="신공"/>
      <sheetName val="노임단가"/>
      <sheetName val="국내"/>
      <sheetName val="X-3 ENG"/>
      <sheetName val="잔존년수"/>
      <sheetName val="통보"/>
      <sheetName val="원료비"/>
      <sheetName val="(1)2002년 매출목표 산출"/>
      <sheetName val="完"/>
      <sheetName val="총괄"/>
      <sheetName val="Sheet2 (2)"/>
      <sheetName val="2호"/>
      <sheetName val="지역"/>
      <sheetName val="참고(3)고정비"/>
      <sheetName val="5사남"/>
      <sheetName val="7월"/>
      <sheetName val="관계주식명세"/>
      <sheetName val="물가자료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정산표 연결"/>
      <sheetName val="5.30(土)"/>
      <sheetName val="범한여행"/>
      <sheetName val="97 사업추정(WEKI)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MAT_N048"/>
      <sheetName val="재료"/>
      <sheetName val="손익분석"/>
      <sheetName val="전기BOX내역서"/>
      <sheetName val="현금및현금등가물1"/>
      <sheetName val="4000매입채무"/>
      <sheetName val="생산매출_(4)3"/>
      <sheetName val="기획팀용_(B4)"/>
      <sheetName val="익산"/>
      <sheetName val="1Month+Sheet2!"/>
      <sheetName val="기본사항"/>
      <sheetName val="진행률"/>
      <sheetName val="명단"/>
      <sheetName val="전기공사"/>
      <sheetName val="수량산출"/>
      <sheetName val="현장관리비참조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임직원단차"/>
      <sheetName val="24.보증금(전신전화가입권)"/>
      <sheetName val="단가일람"/>
      <sheetName val="지급어음(일별)"/>
      <sheetName val="data"/>
      <sheetName val="우리은행"/>
      <sheetName val="10월저장품"/>
      <sheetName val="11월저장품"/>
      <sheetName val="CAUDIT"/>
      <sheetName val="갑지1"/>
      <sheetName val="8월"/>
      <sheetName val="대차합동"/>
      <sheetName val="기초해지2"/>
      <sheetName val="전환대상"/>
      <sheetName val="주소 작성"/>
      <sheetName val="지역개발"/>
      <sheetName val="부표총괄"/>
      <sheetName val="안산기계장치"/>
      <sheetName val="현금예금"/>
      <sheetName val="월간예산"/>
      <sheetName val="ATM기초철가"/>
      <sheetName val="가맹점매출"/>
      <sheetName val="XREF"/>
      <sheetName val="월별회계(세부)"/>
      <sheetName val="채권(하반기)"/>
      <sheetName val="BPCARD"/>
      <sheetName val="1장"/>
      <sheetName val="Macro(전선)"/>
      <sheetName val="BM"/>
      <sheetName val="DB"/>
      <sheetName val="말뚝지지력산정"/>
      <sheetName val="갑지(추정)"/>
      <sheetName val="자구계획db"/>
      <sheetName val="업무계획1"/>
      <sheetName val="S&amp;R"/>
      <sheetName val="노무비"/>
      <sheetName val="ﾘｽﾄ"/>
      <sheetName val="효용적수"/>
      <sheetName val="사업계획"/>
      <sheetName val="제품CODE"/>
      <sheetName val="REGION_TABLE"/>
      <sheetName val="선급비용"/>
      <sheetName val="첨"/>
      <sheetName val="중속정보"/>
      <sheetName val="조정내역"/>
      <sheetName val="평가제외"/>
      <sheetName val="신공항A-9(원가수정)"/>
      <sheetName val="MEMORY"/>
      <sheetName val="출입자명단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정산표"/>
      <sheetName val="생산직"/>
      <sheetName val="부문99-2"/>
      <sheetName val="KPMG Assumptions"/>
      <sheetName val="권리분석"/>
      <sheetName val="Customer Databas"/>
      <sheetName val="제조원가"/>
      <sheetName val="충전"/>
      <sheetName val="영외수지"/>
      <sheetName val="감가상각비(2002)"/>
      <sheetName val="분류구분"/>
      <sheetName val="FAB4생산"/>
      <sheetName val="부서별"/>
      <sheetName val="차입금현황(2)"/>
      <sheetName val="제품단가.."/>
      <sheetName val="입력"/>
      <sheetName val="리스"/>
      <sheetName val="3.판관비명세서"/>
      <sheetName val="6월수불"/>
      <sheetName val="추가예산"/>
      <sheetName val="조사번호"/>
      <sheetName val="リスト"/>
      <sheetName val="수지차(년)"/>
      <sheetName val="공문"/>
      <sheetName val="TRIP05"/>
      <sheetName val="97년추정손익계산서"/>
      <sheetName val="이자율별 차입금 적수"/>
      <sheetName val="入力用(家賃)"/>
      <sheetName val="入力用(駐車)"/>
      <sheetName val="賃料等一覧"/>
      <sheetName val="퇴직금추계ot"/>
      <sheetName val="본부별매출"/>
      <sheetName val="차입종류별"/>
      <sheetName val="SHEET PILE단가"/>
      <sheetName val="일위대가목록"/>
      <sheetName val="PR제조"/>
      <sheetName val="Code"/>
      <sheetName val="지부전체"/>
      <sheetName val="교각1"/>
      <sheetName val="분할주주명부"/>
      <sheetName val="준비"/>
      <sheetName val="JUM"/>
      <sheetName val="할증_3"/>
      <sheetName val="2_예금2"/>
      <sheetName val="준검_내역서2"/>
      <sheetName val="남양시작동자105노65기1_3화1_22"/>
      <sheetName val="토공(우물통,기타)_2"/>
      <sheetName val="경영비율_2"/>
      <sheetName val="세골재__T2_변경_현황2"/>
      <sheetName val="생산매출_(4)4"/>
      <sheetName val="원가검토가_(최초양산품)1"/>
      <sheetName val="원가검토가_(현양산품)1"/>
      <sheetName val="1_자원총괄2"/>
      <sheetName val="2001년_예산"/>
      <sheetName val="X-3_ENG"/>
      <sheetName val="업무분장_"/>
      <sheetName val="(1)2002년_매출목표_산출1"/>
      <sheetName val="기획팀용_(B4)1"/>
      <sheetName val="정산표_연결"/>
      <sheetName val="5_30(土)"/>
      <sheetName val="97_사업추정(WEKI)"/>
      <sheetName val="Sheet2_(2)"/>
      <sheetName val="24_보증금(전신전화가입권)"/>
      <sheetName val="주소_작성"/>
      <sheetName val="간접비 총괄표"/>
      <sheetName val="지하"/>
      <sheetName val="유림골조"/>
      <sheetName val="OPREV(대한)"/>
      <sheetName val="익월작업계힉"/>
      <sheetName val="공수"/>
      <sheetName val="GRACE"/>
      <sheetName val="FRDS9805"/>
      <sheetName val="KMO"/>
      <sheetName val="합손"/>
      <sheetName val="ADmin"/>
      <sheetName val="B"/>
      <sheetName val="#REF!"/>
      <sheetName val="단가비교표_공통1"/>
      <sheetName val="토목주소"/>
      <sheetName val="원가계산서"/>
      <sheetName val="대비"/>
      <sheetName val="내역(가지)"/>
      <sheetName val="장비 (2)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월간"/>
      <sheetName val="System명세"/>
      <sheetName val="적용토목"/>
      <sheetName val="제품별DATA"/>
      <sheetName val="제조담배분석"/>
      <sheetName val="BS(4)"/>
      <sheetName val="보정사항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기본데이타"/>
      <sheetName val="서식시트"/>
      <sheetName val="이자율"/>
      <sheetName val="점유면적"/>
      <sheetName val="발생집계"/>
      <sheetName val="완성차"/>
      <sheetName val="2.조회처목록"/>
      <sheetName val="투자자산명세서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Wip-조립"/>
      <sheetName val="Wip-포장"/>
      <sheetName val="EE"/>
      <sheetName val="정율표"/>
      <sheetName val="T48a"/>
      <sheetName val="China"/>
      <sheetName val="TABLE"/>
      <sheetName val="차수공개요"/>
      <sheetName val="골조"/>
      <sheetName val="내역서 "/>
      <sheetName val="8.PILE  (돌출)"/>
      <sheetName val="5월"/>
      <sheetName val="Lead"/>
      <sheetName val="미결업무"/>
      <sheetName val="2.대외공문"/>
      <sheetName val="7 (2)"/>
      <sheetName val="외화가수금"/>
      <sheetName val="코드"/>
      <sheetName val="1. Assumption"/>
      <sheetName val="김종록2"/>
      <sheetName val="laroux"/>
      <sheetName val="Template"/>
      <sheetName val="인원계획-미화"/>
      <sheetName val="CJE집계"/>
      <sheetName val="4DR"/>
      <sheetName val="lob lookup"/>
      <sheetName val="Access Db info"/>
      <sheetName val="관리수정"/>
      <sheetName val="콘크리트"/>
      <sheetName val="管理見積(ｶﾅｻﾞﾜ)"/>
      <sheetName val="갑지"/>
      <sheetName val="찍기"/>
      <sheetName val="일위대가(1)"/>
      <sheetName val="화설내"/>
      <sheetName val="전체손익"/>
      <sheetName val="입력변수"/>
      <sheetName val="Assumption"/>
      <sheetName val="Assumptions"/>
      <sheetName val="48전력선로일위"/>
      <sheetName val="도급기성"/>
      <sheetName val="연불"/>
      <sheetName val="동적차트"/>
      <sheetName val="손익"/>
      <sheetName val="12월 5주차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매출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유통간부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회의소집"/>
      <sheetName val="협조전"/>
    </sheetNames>
    <definedNames>
      <definedName name="Module3.Macro2"/>
    </definedNames>
    <sheetDataSet>
      <sheetData sheetId="0" refreshError="1"/>
      <sheetData sheetId="1"/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협조전"/>
      <sheetName val="A211"/>
    </sheetNames>
    <sheetDataSet>
      <sheetData sheetId="0" refreshError="1"/>
      <sheetData sheetId="1" refreshError="1"/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자산LIST"/>
      <sheetName val="IS&amp;TC"/>
    </sheetNames>
    <definedNames>
      <definedName name="Macro4"/>
    </definedNames>
    <sheetDataSet>
      <sheetData sheetId="0"/>
      <sheetData sheetId="1" refreshError="1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4.보증금(전신전화가입권)"/>
      <sheetName val="출자한도"/>
      <sheetName val="갑지"/>
    </sheetNames>
    <sheetDataSet>
      <sheetData sheetId="0"/>
      <sheetData sheetId="1" refreshError="1"/>
      <sheetData sheetId="2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지시이행"/>
      <sheetName val="가.시장동향"/>
      <sheetName val="나.생산&amp;다.판매"/>
      <sheetName val="참고용data "/>
      <sheetName val="4.원재료시황"/>
      <sheetName val="5.VP (2)"/>
      <sheetName val="Sheet1"/>
      <sheetName val="1.손익계산서"/>
      <sheetName val="나.EBITDAR 산출식"/>
      <sheetName val="분기별손익"/>
      <sheetName val="참고용(손익)"/>
      <sheetName val="2.대차대조표"/>
      <sheetName val="3.현금흐름표"/>
      <sheetName val="4.차입금"/>
      <sheetName val="5.투자"/>
      <sheetName val="3.구조조정보고"/>
      <sheetName val="총인원"/>
      <sheetName val="인건비절감"/>
      <sheetName val="부차장감축"/>
      <sheetName val="5.VP"/>
      <sheetName val="VP DATA"/>
      <sheetName val="5.제품pl(참고용)"/>
      <sheetName val="sheet1 (2)"/>
      <sheetName val="2000실적data"/>
      <sheetName val="1999실적"/>
      <sheetName val="AP사업"/>
      <sheetName val="#REF"/>
      <sheetName val="급여"/>
      <sheetName val="991231"/>
      <sheetName val="투자자산명세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시산표"/>
      <sheetName val="외화계약"/>
    </sheetNames>
    <sheetDataSet>
      <sheetData sheetId="0"/>
      <sheetData sheetId="1"/>
      <sheetData sheetId="2" refreshError="1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  <sheetName val="투자자산명세서"/>
      <sheetName val="FS"/>
      <sheetName val="매출채권"/>
      <sheetName val="SIL98"/>
      <sheetName val="200"/>
      <sheetName val="2.예금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8.수선비"/>
      <sheetName val="118.세금과공과"/>
      <sheetName val="전기"/>
    </sheetNames>
    <sheetDataSet>
      <sheetData sheetId="0"/>
      <sheetData sheetId="1"/>
      <sheetData sheetId="2" refreshError="1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사용방법"/>
      <sheetName val="판매수량기본계획"/>
      <sheetName val="판매금액기본계획"/>
      <sheetName val="판매수량실행계획"/>
      <sheetName val="판매금액실행계획"/>
      <sheetName val="판매수량실적"/>
      <sheetName val="판매금액실적"/>
      <sheetName val="판매분석"/>
      <sheetName val="상반기"/>
      <sheetName val="정산표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연봉(직)"/>
      <sheetName val="98연봉(직)"/>
      <sheetName val="98급여지급"/>
      <sheetName val="소급분"/>
      <sheetName val="소급집계"/>
      <sheetName val="소급집계 (2)"/>
      <sheetName val="98연봉(부)"/>
      <sheetName val="98연봉(기초)"/>
      <sheetName val="98연봉(조정)"/>
      <sheetName val="97인원 (13)"/>
      <sheetName val="97인원 (14)"/>
      <sheetName val="97인원 (12)"/>
      <sheetName val="98연봉(부) (3)"/>
      <sheetName val="98연봉(부) (4)"/>
      <sheetName val="년도별연봉"/>
      <sheetName val="년차"/>
      <sheetName val="개인별급여"/>
      <sheetName val="생산직급여"/>
      <sheetName val="생산직급여1"/>
      <sheetName val="생산직급여 (2)"/>
      <sheetName val="생산직급여 (3)"/>
      <sheetName val="생산직급여 (4)"/>
      <sheetName val="Sheet1"/>
      <sheetName val="소급집계_(2)"/>
      <sheetName val="97인원_(13)"/>
      <sheetName val="97인원_(14)"/>
      <sheetName val="97인원_(12)"/>
      <sheetName val="98연봉(부)_(3)"/>
      <sheetName val="98연봉(부)_(4)"/>
      <sheetName val="생산직급여_(2)"/>
      <sheetName val="생산직급여_(3)"/>
      <sheetName val="생산직급여_(4)"/>
      <sheetName val=""/>
      <sheetName val="소급집계_(2)1"/>
      <sheetName val="97인원_(13)1"/>
      <sheetName val="97인원_(14)1"/>
      <sheetName val="97인원_(12)1"/>
      <sheetName val="98연봉(부)_(3)1"/>
      <sheetName val="98연봉(부)_(4)1"/>
      <sheetName val="생산직급여_(2)1"/>
      <sheetName val="생산직급여_(3)1"/>
      <sheetName val="생산직급여_(4)1"/>
      <sheetName val="Sheet2"/>
      <sheetName val="감가상각"/>
      <sheetName val="소급집계_(2)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표지"/>
      <sheetName val="제원4"/>
      <sheetName val="손익4"/>
      <sheetName val="분석4"/>
      <sheetName val="제원5"/>
      <sheetName val="손익5"/>
      <sheetName val="Intro2"/>
      <sheetName val="Id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 P&amp;L"/>
      <sheetName val="구분항목"/>
    </sheetNames>
    <sheetDataSet>
      <sheetData sheetId="0"/>
      <sheetData sheetId="1" refreshError="1"/>
    </sheetDataSet>
  </externalBook>
</externalLink>
</file>

<file path=xl/externalLinks/externalLink8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8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송전기본"/>
      <sheetName val="여신보고용"/>
      <sheetName val="상정안건"/>
      <sheetName val="조정전"/>
      <sheetName val="CODE"/>
      <sheetName val="집연95"/>
      <sheetName val="1"/>
      <sheetName val="2"/>
      <sheetName val="3"/>
      <sheetName val="4"/>
      <sheetName val="5"/>
      <sheetName val="6"/>
      <sheetName val="인건비"/>
      <sheetName val="추가"/>
      <sheetName val="MAIN"/>
      <sheetName val="설계명세서(선로)"/>
      <sheetName val="EJ"/>
      <sheetName val="참조"/>
      <sheetName val="예적금미수이자계상(원본)"/>
      <sheetName val="118.세금과공과"/>
      <sheetName val="2000하반기성과급"/>
      <sheetName val="98(수정)"/>
      <sheetName val="상황판2data"/>
      <sheetName val="추가예산"/>
      <sheetName val="평균차입이자율"/>
      <sheetName val="외화평가"/>
      <sheetName val="13역무손익"/>
      <sheetName val="종가"/>
      <sheetName val="WTB-BS"/>
      <sheetName val="WTB-IS"/>
      <sheetName val="Chunghwa"/>
      <sheetName val="통보"/>
      <sheetName val="방송"/>
      <sheetName val="TC"/>
      <sheetName val="시산표"/>
      <sheetName val="가수금대체"/>
      <sheetName val="목표검색"/>
      <sheetName val="실적검색"/>
      <sheetName val="1사분기내역"/>
      <sheetName val="요약PL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의왕F사"/>
      <sheetName val="가공사"/>
      <sheetName val="전체유통비용"/>
      <sheetName val="프로젝트 구분 가이드"/>
      <sheetName val="자료작성지침"/>
      <sheetName val="기타"/>
      <sheetName val="1월"/>
      <sheetName val="data"/>
      <sheetName val="종합"/>
      <sheetName val="Borrower"/>
      <sheetName val="원본"/>
      <sheetName val="1997"/>
      <sheetName val="99선급비용"/>
      <sheetName val="Prod Plan Input (Plng Bills)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신전산소항목시산표(5월)"/>
      <sheetName val="현금예금"/>
      <sheetName val="comparables"/>
      <sheetName val="Deduction"/>
      <sheetName val="other"/>
      <sheetName val="conclusion"/>
      <sheetName val="결정단가"/>
      <sheetName val="Sheet"/>
      <sheetName val="(참조)인원 구분값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참고_장르별매출"/>
      <sheetName val="분개집계"/>
      <sheetName val="4월인원"/>
      <sheetName val="정산표"/>
      <sheetName val="자산가액 점검"/>
      <sheetName val="일반관리비(선급보험료)-총무"/>
      <sheetName val="공사개요"/>
      <sheetName val="투자유가증권평가손익"/>
      <sheetName val="투자자산감액손실"/>
      <sheetName val="심마니지분법평가"/>
      <sheetName val="배당금수익"/>
      <sheetName val="갑지"/>
      <sheetName val="본사감가상각대장(비품)"/>
      <sheetName val="Internals"/>
      <sheetName val="Intro2"/>
      <sheetName val="Id"/>
      <sheetName val="적격심사표"/>
      <sheetName val="Convert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8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합계잔액시산표"/>
      <sheetName val="Sheet2"/>
      <sheetName val="Sheet3"/>
      <sheetName val="#REF"/>
      <sheetName val="유형고정"/>
      <sheetName val="YUGA"/>
      <sheetName val="대차등97"/>
      <sheetName val="결산"/>
      <sheetName val="대 청"/>
      <sheetName val="남 강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Sheet1"/>
      <sheetName val="수정분개"/>
      <sheetName val="대차"/>
      <sheetName val="손익"/>
      <sheetName val="잉여금"/>
      <sheetName val="현금흐름표"/>
      <sheetName val="현금흐름표검증조서"/>
      <sheetName val="TB"/>
      <sheetName val="만기 (2)"/>
      <sheetName val="00'미수"/>
      <sheetName val="시산표"/>
      <sheetName val="She_x0000__x0000_2"/>
      <sheetName val="꺐윂"/>
      <sheetName val="99지분법평가ﾐ쟿"/>
      <sheetName val="정기적금"/>
      <sheetName val="감가상각"/>
      <sheetName val="XREF"/>
      <sheetName val="만기0701"/>
      <sheetName val="부재료입고집계"/>
      <sheetName val="data"/>
      <sheetName val="1.외주공사"/>
      <sheetName val="2.직영공사"/>
      <sheetName val="COMBINED"/>
      <sheetName val="VALSTAT"/>
      <sheetName val="총괄(회사)"/>
      <sheetName val="무형자산"/>
      <sheetName val="전산기기최종"/>
      <sheetName val="집기비품최종"/>
      <sheetName val="Margins"/>
      <sheetName val="지분법적용투자주식"/>
      <sheetName val="손익합산"/>
      <sheetName val="연결분개(거래.Ʉ_x0000_₎㔀"/>
      <sheetName val=""/>
      <sheetName val="ʉ_x0000_䀀"/>
      <sheetName val="2.2"/>
      <sheetName val="2.2 Yrly Comparison"/>
      <sheetName val="5. BSC Developmt"/>
      <sheetName val="7 _2_"/>
      <sheetName val="7 (2)"/>
      <sheetName val="인건비예산(정규직)"/>
      <sheetName val="인건비예산(용역)"/>
      <sheetName val="제품별원가분석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영화별rawdata"/>
      <sheetName val="P50.subsequent"/>
      <sheetName val="기본"/>
      <sheetName val="118.세금과공과"/>
      <sheetName val="108.수선비"/>
      <sheetName val="생산량"/>
      <sheetName val="WELDING"/>
      <sheetName val="실사"/>
      <sheetName val="A"/>
      <sheetName val="0814_5만이하"/>
      <sheetName val="(참고)개인별 임금인상안"/>
      <sheetName val="(참고)DC형 선택자 퇴직금 추계"/>
      <sheetName val="TaxCalc"/>
      <sheetName val="#REF"/>
      <sheetName val="재료수율"/>
      <sheetName val="원가분석"/>
      <sheetName val="원재료"/>
      <sheetName val="npv"/>
      <sheetName val="Sheet12"/>
      <sheetName val="xxxxxx"/>
      <sheetName val="BS"/>
      <sheetName val="특정현금과예금"/>
      <sheetName val="현금과예금"/>
      <sheetName val="미수"/>
      <sheetName val="24.보증금(전신전화가입권)"/>
      <sheetName val="손익계ʰ_x0000_"/>
      <sheetName val="외화"/>
      <sheetName val="자금동향"/>
      <sheetName val="매출TOT"/>
      <sheetName val="INDEX"/>
      <sheetName val="참고"/>
      <sheetName val="할증 "/>
      <sheetName val="목표세부명세"/>
      <sheetName val="1_외주공사"/>
      <sheetName val="2_직영공사"/>
      <sheetName val="은행"/>
      <sheetName val="原价计算表"/>
      <sheetName val="Significant Processes"/>
      <sheetName val="Configuration"/>
      <sheetName val="03"/>
      <sheetName val="완성차 미수금"/>
      <sheetName val="기초자료"/>
      <sheetName val="정의"/>
      <sheetName val="st"/>
      <sheetName val="Supplement2"/>
      <sheetName val="She_x005f_x0000__x005f_x0000_2"/>
      <sheetName val="9,10월신제품 (2)"/>
      <sheetName val="①매출"/>
      <sheetName val="연결분개(거래_채권채무)_(2)1"/>
      <sheetName val="연결분개(거래_채권채무)1"/>
      <sheetName val="만기_(2)1"/>
      <sheetName val="9,10월신제품_(2)"/>
      <sheetName val="She__2"/>
      <sheetName val="Parm"/>
      <sheetName val="DE"/>
      <sheetName val="K?fe"/>
      <sheetName val="안산기계장치"/>
      <sheetName val="pg15"/>
      <sheetName val="3. BSC NC ratio"/>
      <sheetName val="1.변경범위"/>
      <sheetName val="TCA"/>
      <sheetName val="2"/>
      <sheetName val="CPK"/>
      <sheetName val="주행"/>
      <sheetName val="매출분석"/>
      <sheetName val="2.생산성-2"/>
      <sheetName val="지급보증금74"/>
      <sheetName val="연금개시전"/>
      <sheetName val="시산표 (2)"/>
      <sheetName val="compare2"/>
      <sheetName val="실행계획"/>
      <sheetName val="공사현황표"/>
      <sheetName val="1차 매출원가"/>
      <sheetName val="월별수입"/>
      <sheetName val="Fix Asset(sch_3)"/>
      <sheetName val="Links"/>
      <sheetName val="Lead"/>
      <sheetName val="기성내역"/>
      <sheetName val="1_외주공사1"/>
      <sheetName val="2_직영공사1"/>
      <sheetName val="7__2_"/>
      <sheetName val="7_(2)"/>
      <sheetName val="연결분개(거래_Ʉ₎㔀"/>
      <sheetName val="2_2"/>
      <sheetName val="2_2_Yrly_Comparison"/>
      <sheetName val="5__BSC_Developmt"/>
      <sheetName val="P50_subsequent"/>
      <sheetName val="118_세금과공과"/>
      <sheetName val="108_수선비"/>
      <sheetName val="(참고)개인별_임금인상안"/>
      <sheetName val="(참고)DC형_선택자_퇴직금_추계"/>
      <sheetName val="24_보증금(전신전화가입권)"/>
      <sheetName val="할증_"/>
      <sheetName val="Significant_Processes"/>
      <sheetName val="고정1"/>
      <sheetName val="W-현원가"/>
      <sheetName val="세부"/>
      <sheetName val="제조1과일일경영"/>
      <sheetName val="1부생산계획"/>
      <sheetName val="제조7과일일경영"/>
      <sheetName val="연결분개(거래.Ʉ"/>
      <sheetName val="ʉ"/>
      <sheetName val="연결분개(거래.Ʉ_x0000__x0000_₎㔀"/>
      <sheetName val="Assumptions"/>
      <sheetName val="종합_SP"/>
      <sheetName val="종합_MP"/>
      <sheetName val="무림SP_상세"/>
      <sheetName val="무림페이퍼_상세"/>
      <sheetName val="종합"/>
      <sheetName val="Start"/>
      <sheetName val="2001급여"/>
      <sheetName val="신전산소항목시산표(5월)"/>
      <sheetName val="T320_FY10(EY)"/>
      <sheetName val="FY10 GL Summary"/>
      <sheetName val="T320_FY09(EY)"/>
      <sheetName val="T300_FY10"/>
      <sheetName val="T310_FX rate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고정자산-회사제시"/>
      <sheetName val="경비"/>
      <sheetName val="노무비"/>
      <sheetName val="3.판관비명세서"/>
      <sheetName val="연결분개(거래.Ʉ_x005f_x0000_₎㔀"/>
      <sheetName val="ʉ_x005f_x0000_䀀"/>
      <sheetName val="계획"/>
      <sheetName val="PB제품 거래선별 실적"/>
      <sheetName val="1.2제품별발생실적"/>
      <sheetName val="cover"/>
      <sheetName val="생산계획"/>
      <sheetName val="123"/>
      <sheetName val="급여조정"/>
      <sheetName val="She_x005f_x005f_x005f_x0000__x005f_x005f_x005f_x0000_2"/>
      <sheetName val="연결분개(거래.Ʉ_x005f_x005f_x005f_x0000_₎㔀"/>
      <sheetName val="ʉ_x005f_x005f_x005f_x0000_䀀"/>
      <sheetName val="major"/>
      <sheetName val="incoming stock"/>
      <sheetName val="Stock take (재고조사)"/>
      <sheetName val="연결분개(거래.Ʉ?₎㔀"/>
      <sheetName val="ʉ?䀀"/>
      <sheetName val="손익계ʰ?"/>
      <sheetName val="SUMMARY"/>
      <sheetName val="11급여대장"/>
      <sheetName val="Budget"/>
      <sheetName val="회사정보"/>
      <sheetName val="중연"/>
      <sheetName val="용연"/>
      <sheetName val="울산"/>
      <sheetName val="대구"/>
      <sheetName val="구미"/>
      <sheetName val="광주"/>
      <sheetName val="언양"/>
      <sheetName val="진천"/>
      <sheetName val="Cash Flows"/>
      <sheetName val="Inventory and Purchases"/>
      <sheetName val="Assumptions and Dashboard"/>
      <sheetName val="Headcount Overview"/>
      <sheetName val="#1 Basic"/>
      <sheetName val="연결분개(거래_채권채무)_(2)2"/>
      <sheetName val="연결분개(거래_채권채무)2"/>
      <sheetName val="만기_(2)2"/>
      <sheetName val="매각비용"/>
      <sheetName val="2000 EXTERNAL"/>
      <sheetName val="평가표(당월)"/>
      <sheetName val="입주현황"/>
      <sheetName val="부문99-2"/>
      <sheetName val="당초"/>
      <sheetName val="임율"/>
      <sheetName val="손익계ʰ_x005f_x0000_"/>
      <sheetName val="갑지"/>
      <sheetName val="(1)경영실적분석"/>
      <sheetName val="의왕"/>
      <sheetName val="K_fe"/>
      <sheetName val="완성차_미수금"/>
      <sheetName val="9,10월신제품_(2)1"/>
      <sheetName val="3__BSC_NC_ratio"/>
      <sheetName val="1_변경범위"/>
      <sheetName val="2_생산성-2"/>
      <sheetName val="Fix_Asset(sch_3)"/>
      <sheetName val="1차_매출원가"/>
      <sheetName val="시산표_(2)"/>
      <sheetName val="감가상각재계산"/>
      <sheetName val="삼호중공업"/>
      <sheetName val="연결분개(거래_Ʉ_x0000_₎㔀"/>
      <sheetName val="연결분개(거래.Ʉ_x005f_x0000__x0000_₎㔀"/>
      <sheetName val="연결분개(거래.Ʉ_x005f_x005f_x005f_x0000__x0000_₎㔀"/>
      <sheetName val="연결분개(거래.Ʉ?_x0000_₎㔀"/>
      <sheetName val="96T"/>
      <sheetName val="대차대조표기초"/>
      <sheetName val="손익계산서기초"/>
      <sheetName val="월중손익기초"/>
      <sheetName val="월중평잔기초"/>
      <sheetName val="누계평잔기초"/>
      <sheetName val="She_x005f_x005f_x005f_x005f_x005f_x005f_x005f_x0000__x0"/>
      <sheetName val="연결분개(거래.Ʉ_x005f_x005f_x005f_x005f_x005f_x005f_x00"/>
      <sheetName val="ʉ_x005f_x005f_x005f_x005f_x005f_x005f_x005f_x0000_䀀"/>
      <sheetName val="연결분개(거래.Ʉ_₎㔀"/>
      <sheetName val="ʉ_䀀"/>
      <sheetName val="손익계ʰ_"/>
      <sheetName val="요약"/>
      <sheetName val="인원현황"/>
      <sheetName val="She_x005f_x005f_x005f_x0000__x0"/>
      <sheetName val="연결분개(거래.Ʉ_x005f_x005f_x00"/>
      <sheetName val="손익계ʰ_x005f_x005f_x005f_x0000_"/>
      <sheetName val="She_x005f_x005f_x005f_x005f_x005f_x005f_x005f_x005f_x00"/>
      <sheetName val="ʉ_x005f_x005f_x005f_x005f_x005f_x005f_x005f_x005f_x005f"/>
      <sheetName val="손익계ʰ_x005f_x005f_x005f_x005f_x005f_x005f_x005f_x0000_"/>
      <sheetName val="손익계ʰ_x005f_x005f_x005f_x005f_x005f_x005f_x005f_x005f_x0"/>
      <sheetName val="VXXXXX"/>
      <sheetName val="CLM-MP"/>
      <sheetName val="A-100전제"/>
      <sheetName val="연결분개(거래.Ʉ_x005f_x005f_x005f_x005f_x00"/>
      <sheetName val="Echangerates"/>
      <sheetName val="월별자료"/>
      <sheetName val="내역서"/>
      <sheetName val="관계제품매출"/>
      <sheetName val="원본"/>
      <sheetName val="2담당0113"/>
      <sheetName val="1담당0113"/>
      <sheetName val="LOCAL"/>
      <sheetName val="지역개발"/>
      <sheetName val="산정표"/>
      <sheetName val="Inv "/>
      <sheetName val="FAB별"/>
      <sheetName val="결과조달"/>
      <sheetName val="3월"/>
      <sheetName val="당좌예금"/>
      <sheetName val="파일의이용"/>
      <sheetName val="XGPROD"/>
      <sheetName val="2003손익"/>
      <sheetName val="She_x005f_x005f_x005f_x005f_x00"/>
      <sheetName val="ʉ_x005f_x005f_x005f_x005f_x005f"/>
      <sheetName val="She_x005f_x0000__x0"/>
      <sheetName val="손익계ʰ_x005f_x005f_x005f_x005f_x0"/>
      <sheetName val="연결분개(거래.Ʉ_x00"/>
      <sheetName val="총괄"/>
      <sheetName val="공용정보"/>
      <sheetName val="거래선"/>
      <sheetName val="명단"/>
      <sheetName val="성화"/>
      <sheetName val="Input File"/>
      <sheetName val="집계표"/>
      <sheetName val="코드정보"/>
      <sheetName val="연결분개(거래_채권채무)_(2)3"/>
      <sheetName val="연결분개(거래_채권채무)3"/>
      <sheetName val="만기_(2)3"/>
      <sheetName val="1_외주공사2"/>
      <sheetName val="2_직영공사2"/>
      <sheetName val="7__2_1"/>
      <sheetName val="7_(2)1"/>
      <sheetName val="P50_subsequent1"/>
      <sheetName val="할증_1"/>
      <sheetName val="118_세금과공과1"/>
      <sheetName val="108_수선비1"/>
      <sheetName val="(참고)개인별_임금인상안1"/>
      <sheetName val="(참고)DC형_선택자_퇴직금_추계1"/>
      <sheetName val="Significant_Processes1"/>
      <sheetName val="2_21"/>
      <sheetName val="2_2_Yrly_Comparison1"/>
      <sheetName val="5__BSC_Developmt1"/>
      <sheetName val="완성차_미수금1"/>
      <sheetName val="24_보증금(전신전화가입권)1"/>
      <sheetName val="3_판관비명세서"/>
      <sheetName val="연결분개(거래_Ʉ"/>
      <sheetName val="2000_EXTERNAL"/>
      <sheetName val="연결분개(거래_Ʉ_x005f_x0000_₎㔀"/>
      <sheetName val="PB제품_거래선별_실적"/>
      <sheetName val="1_2제품별발생실적"/>
      <sheetName val="연결분개(거래_Ʉ_x005f_x005f_x005f_x0000_₎㔀"/>
      <sheetName val="incoming_stock"/>
      <sheetName val="Stock_take_(재고조사)"/>
      <sheetName val="연결분개(거래_Ʉ?₎㔀"/>
      <sheetName val="FY10_GL_Summary"/>
      <sheetName val="T310_FX_rate"/>
      <sheetName val="LS_(2)"/>
      <sheetName val="건물_(2)"/>
      <sheetName val="유선방송설비_(2)"/>
      <sheetName val="차량운반구_(2)"/>
      <sheetName val="전송선로설비_(2)"/>
      <sheetName val="집기비품_(2)"/>
      <sheetName val="공구기구_(2)"/>
      <sheetName val="구축물_(2)"/>
      <sheetName val="컨버터_(2)"/>
      <sheetName val="#1_Basic"/>
      <sheetName val="Inv_"/>
      <sheetName val="급여조견표"/>
      <sheetName val="민감도"/>
      <sheetName val="계정분류"/>
      <sheetName val="수입2"/>
      <sheetName val="수입"/>
      <sheetName val="연결분개(거래_채권채무)_(2)4"/>
      <sheetName val="연결분개(거래_채권채무)4"/>
      <sheetName val="만기_(2)4"/>
      <sheetName val="1_외주공사3"/>
      <sheetName val="2_직영공사3"/>
      <sheetName val="7__2_2"/>
      <sheetName val="7_(2)2"/>
      <sheetName val="2_22"/>
      <sheetName val="2_2_Yrly_Comparison2"/>
      <sheetName val="5__BSC_Developmt2"/>
      <sheetName val="P50_subsequent2"/>
      <sheetName val="118_세금과공과2"/>
      <sheetName val="108_수선비2"/>
      <sheetName val="(참고)개인별_임금인상안2"/>
      <sheetName val="(참고)DC형_선택자_퇴직금_추계2"/>
      <sheetName val="24_보증금(전신전화가입권)2"/>
      <sheetName val="Significant_Processes2"/>
      <sheetName val="완성차_미수금2"/>
      <sheetName val="할증_2"/>
      <sheetName val="3__BSC_NC_ratio1"/>
      <sheetName val="1_변경범위1"/>
      <sheetName val="2_생산성-21"/>
      <sheetName val="9,10월신제품_(2)2"/>
      <sheetName val="시산표_(2)1"/>
      <sheetName val="1차_매출원가1"/>
      <sheetName val="Fix_Asset(sch_3)1"/>
      <sheetName val="연결분개(거래_Ʉ1"/>
      <sheetName val="LS_(2)1"/>
      <sheetName val="건물_(2)1"/>
      <sheetName val="유선방송설비_(2)1"/>
      <sheetName val="차량운반구_(2)1"/>
      <sheetName val="전송선로설비_(2)1"/>
      <sheetName val="집기비품_(2)1"/>
      <sheetName val="공구기구_(2)1"/>
      <sheetName val="구축물_(2)1"/>
      <sheetName val="컨버터_(2)1"/>
      <sheetName val="FY10_GL_Summary1"/>
      <sheetName val="T310_FX_rate1"/>
      <sheetName val="연결분개(거래_Ʉ_x005f_x0000_₎㔀1"/>
      <sheetName val="PB제품_거래선별_실적1"/>
      <sheetName val="1_2제품별발생실적1"/>
      <sheetName val="연결분개(거래_Ʉ_x005f_x005f_x005f_x0000_₎㔀1"/>
      <sheetName val="incoming_stock1"/>
      <sheetName val="Stock_take_(재고조사)1"/>
      <sheetName val="연결분개(거래_Ʉ?₎㔀1"/>
      <sheetName val="연결분개(거래_Ʉ_x005f_x0000_₎㔀"/>
      <sheetName val="연결분개(거래_Ʉ_x005f_x005f_x005f_x0000_₎㔀"/>
      <sheetName val="연결분개(거래_Ʉ?₎㔀"/>
      <sheetName val="3_판관비명세서1"/>
      <sheetName val="Cash_Flows"/>
      <sheetName val="Inventory_and_Purchases"/>
      <sheetName val="Assumptions_and_Dashboard"/>
      <sheetName val="Headcount_Overview"/>
      <sheetName val="#1_Basic1"/>
      <sheetName val="2000_EXTERNAL1"/>
      <sheetName val="연결분개(거래_Ʉ_x005f_x005f_x005f_x005f_x005f_x005f_x00"/>
      <sheetName val="연결분개(거래_Ʉ_₎㔀"/>
      <sheetName val="연결분개(거래_Ʉ_x005f_x005f_x00"/>
      <sheetName val="연결분개(거래_Ʉ_x005f_x005f_x005f_x005f_x00"/>
      <sheetName val="Inv_1"/>
      <sheetName val="연결분개(거래_Ʉ_x00"/>
      <sheetName val="Input_File"/>
      <sheetName val="탄산"/>
      <sheetName val="제조원가명세서(11년02분기)"/>
      <sheetName val="세계수요종합OK"/>
      <sheetName val="בית השקעות"/>
      <sheetName val="03반기손익"/>
      <sheetName val="8100"/>
      <sheetName val="조선소시수"/>
      <sheetName val="요인별시수추이"/>
      <sheetName val="I"/>
      <sheetName val="00생산실적"/>
      <sheetName val="공무"/>
      <sheetName val="전기"/>
      <sheetName val="6월 내수"/>
      <sheetName val="6월 내수_편집"/>
      <sheetName val="5"/>
      <sheetName val="계정과목 그룹명"/>
      <sheetName val="상세구분내역"/>
      <sheetName val="FF20"/>
      <sheetName val="DD30"/>
      <sheetName val="토지"/>
      <sheetName val="임대주택"/>
      <sheetName val="적용환율"/>
      <sheetName val="연습장소"/>
      <sheetName val="概算報告書"/>
      <sheetName val="CAMRA Rollforward YEN Detail"/>
      <sheetName val="Assump"/>
      <sheetName val="기안"/>
      <sheetName val="장기차입금"/>
      <sheetName val="수선비"/>
      <sheetName val="98"/>
      <sheetName val="누TB"/>
      <sheetName val="정산"/>
      <sheetName val="BS(2018.12)"/>
      <sheetName val="정산표(공시용)"/>
      <sheetName val="연결분개(거래.Ʉ_x005f_x0000_"/>
      <sheetName val="연결분개(거래.Ʉ_x005f_x005f_x005f_x0000_"/>
      <sheetName val="연결분개(거래.Ʉ?"/>
      <sheetName val="채권한전"/>
      <sheetName val="INDIA-ML"/>
      <sheetName val="She_x005f_x005f_x00"/>
      <sheetName val="ʉ_x005f_x005f_x005f"/>
      <sheetName val="She_x0000__x0"/>
      <sheetName val="손익계ʰ_x005f_x005f_x0"/>
      <sheetName val="출금실적"/>
      <sheetName val="9월"/>
      <sheetName val="연결분개(거래.Ʉ_x005f_x0000__x005f_x0000_₎㔀"/>
      <sheetName val="연봉제451"/>
      <sheetName val="선수금(29)"/>
      <sheetName val="고정자산원본"/>
      <sheetName val="T6-6(2)"/>
      <sheetName val="지점장"/>
      <sheetName val="외화9901"/>
      <sheetName val="수불부"/>
      <sheetName val="계정code"/>
      <sheetName val="KMMC"/>
      <sheetName val="월간"/>
      <sheetName val="INSTRUCTIONS"/>
      <sheetName val="점유면적"/>
      <sheetName val="자료"/>
      <sheetName val="power"/>
      <sheetName val="원본 (2)"/>
      <sheetName val="콤보"/>
      <sheetName val="DIAMOND"/>
      <sheetName val="원본 (4)"/>
      <sheetName val="공통비(전체)"/>
      <sheetName val="Rearing"/>
      <sheetName val="Laying"/>
      <sheetName val="7.31 (2)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</sheetDataSet>
  </externalBook>
</externalLink>
</file>

<file path=xl/externalLinks/externalLink8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현장별미수"/>
      <sheetName val="관계주식"/>
      <sheetName val="소계정"/>
      <sheetName val="월간"/>
      <sheetName val="본사감가상각대장(비품)"/>
      <sheetName val="외화계약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연구인원내역"/>
      <sheetName val="공사개요"/>
      <sheetName val="세금계산서유"/>
      <sheetName val="Menu_Link"/>
      <sheetName val="퇴충98"/>
      <sheetName val="AIR SHOWER(3인용)"/>
      <sheetName val="97년"/>
      <sheetName val="평가결과_사본"/>
      <sheetName val="이름"/>
      <sheetName val="종합2"/>
      <sheetName val="견"/>
      <sheetName val="투자예산"/>
      <sheetName val="118.세금과공과"/>
      <sheetName val="판매량"/>
      <sheetName val="업종코드"/>
      <sheetName val="임대손익"/>
      <sheetName val="인원_20001101"/>
      <sheetName val="단가비교"/>
      <sheetName val="투자2"/>
      <sheetName val="98년간분기"/>
      <sheetName val="매출원가"/>
      <sheetName val="상정안건"/>
      <sheetName val="WorldQuest"/>
      <sheetName val="집계"/>
      <sheetName val="퇴직기초"/>
      <sheetName val="산출내역(1)"/>
      <sheetName val="Convert"/>
      <sheetName val="1-7(재가공내역)"/>
      <sheetName val="현장"/>
      <sheetName val="98실적"/>
      <sheetName val="보험금"/>
      <sheetName val="신구계정대사표"/>
      <sheetName val="산출근거"/>
      <sheetName val="비주거용"/>
      <sheetName val="집계표"/>
      <sheetName val="표지"/>
      <sheetName val="부재예실1월"/>
      <sheetName val="입찰안"/>
      <sheetName val="#REF"/>
      <sheetName val="04_도료_전체_하순"/>
      <sheetName val="금강투자2000"/>
      <sheetName val="실적"/>
      <sheetName val="1.취수장"/>
      <sheetName val="단가"/>
      <sheetName val="울산자금"/>
      <sheetName val="설계내역서"/>
      <sheetName val="자금청구"/>
      <sheetName val="機器明細(MC)"/>
      <sheetName val="XREF"/>
      <sheetName val="조정전"/>
      <sheetName val="1월"/>
      <sheetName val="특수직호봉표"/>
      <sheetName val="평가금액"/>
      <sheetName val="수정시산표"/>
      <sheetName val="집연95"/>
      <sheetName val="admin"/>
      <sheetName val="자료"/>
      <sheetName val="코드"/>
      <sheetName val="매매손실준비금"/>
      <sheetName val="상여 (2)"/>
      <sheetName val="Intro2"/>
      <sheetName val="Id"/>
      <sheetName val="당좌개설보증용"/>
      <sheetName val="신림자금"/>
      <sheetName val="GC산출"/>
      <sheetName val="당초"/>
      <sheetName val="Sheet4"/>
      <sheetName val="BASE"/>
      <sheetName val="판매용03"/>
      <sheetName val="서식시트"/>
      <sheetName val="지급이자"/>
      <sheetName val="대차대조표"/>
      <sheetName val="3-31"/>
      <sheetName val="Sheet1"/>
      <sheetName val="금융"/>
      <sheetName val="은행"/>
      <sheetName val="리스"/>
      <sheetName val="보험"/>
      <sheetName val="24.보증금(전신전화가입권)"/>
      <sheetName val="일별자금"/>
      <sheetName val="Project_CF"/>
      <sheetName val="1Month+Sheet2!"/>
      <sheetName val="Initial Input Variable"/>
      <sheetName val="효용적수"/>
      <sheetName val="인원계획-미화"/>
      <sheetName val="상품입고집계"/>
      <sheetName val="회사정보"/>
      <sheetName val="매입현황"/>
      <sheetName val="수입"/>
      <sheetName val="타계정에서 명세서(PL상)"/>
      <sheetName val="상품수불"/>
      <sheetName val="요약BS"/>
      <sheetName val="하수급견적대비"/>
      <sheetName val="Asset98-CAK"/>
      <sheetName val="노임단가"/>
      <sheetName val="출자한도"/>
      <sheetName val="CODE"/>
      <sheetName val="PMP등급_9월"/>
      <sheetName val="명세표"/>
      <sheetName val="표준지"/>
      <sheetName val="경영비율 "/>
      <sheetName val="8월차잔"/>
      <sheetName val="99선급비용"/>
      <sheetName val="AIR_SHOWER(3인용)"/>
      <sheetName val="Initial_Input_Variable"/>
      <sheetName val="경영비율_"/>
      <sheetName val="상여_(2)"/>
      <sheetName val="118_세금과공과"/>
      <sheetName val="1_취수장"/>
      <sheetName val="공정가치"/>
      <sheetName val="시산표"/>
      <sheetName val="품의서취합"/>
      <sheetName val="총원"/>
      <sheetName val="대리이하_상신양식"/>
      <sheetName val="보정사항"/>
      <sheetName val="입력_판매"/>
      <sheetName val="생산직"/>
      <sheetName val="9-1차이내역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3월연장근무"/>
      <sheetName val="견적대비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무형자산명세서"/>
      <sheetName val="FAB별"/>
      <sheetName val="Sheet3"/>
      <sheetName val="내역"/>
      <sheetName val="Macro1"/>
      <sheetName val="지역개발"/>
      <sheetName val="Control Sheet"/>
      <sheetName val="주요품목별판매실적"/>
      <sheetName val="합천내역"/>
      <sheetName val="인사자료총집계"/>
      <sheetName val="대리이하_승진"/>
      <sheetName val="이자수익보조부"/>
      <sheetName val="SIL98"/>
      <sheetName val="2012년 하반기 승진안 및 상신양식_디자인 파트.xls"/>
      <sheetName val="등록자료"/>
      <sheetName val="GRAPH"/>
      <sheetName val="LIST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SMXEXPS"/>
      <sheetName val="MAIN"/>
      <sheetName val="단말기누계"/>
      <sheetName val="ELECTRIC"/>
      <sheetName val="95TOTREV"/>
      <sheetName val="현장코드"/>
      <sheetName val="산출근거1"/>
      <sheetName val="주소 작성"/>
      <sheetName val="협조전"/>
      <sheetName val="Ⅱ1-0타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#3_일위대가목록"/>
      <sheetName val="#2_일위대가목록"/>
      <sheetName val="제품단가"/>
      <sheetName val="지점_가격정보보고양식(면목지점)"/>
      <sheetName val="09년지점목표"/>
      <sheetName val="SQL Statement"/>
      <sheetName val="급여인상효과-연간부담분"/>
      <sheetName val="EJ"/>
      <sheetName val="Cover"/>
      <sheetName val="KA011205"/>
      <sheetName val="5사남"/>
      <sheetName val="손익"/>
      <sheetName val="BTS-시범물량"/>
      <sheetName val="STROKE별 단가"/>
      <sheetName val="인건비"/>
      <sheetName val="04년 투자전망"/>
      <sheetName val="가중평균 보통주식02"/>
      <sheetName val="가중평균 보통주식01"/>
      <sheetName val="T6-6(2)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이코스"/>
      <sheetName val="제조원가"/>
      <sheetName val="OPREV(대한)"/>
      <sheetName val="손익분석"/>
      <sheetName val="하조서"/>
      <sheetName val="98지급계획"/>
      <sheetName val="정산표"/>
      <sheetName val="tsuga"/>
      <sheetName val="진천"/>
      <sheetName val="증감내역서"/>
      <sheetName val="민감도"/>
      <sheetName val="내역서"/>
      <sheetName val="노무비"/>
      <sheetName val="수익성분석2"/>
      <sheetName val="S&amp;R"/>
      <sheetName val="수지차(년)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A4공장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당기추가완료"/>
      <sheetName val="주요재무비율"/>
      <sheetName val="96"/>
      <sheetName val="재료비집계표"/>
      <sheetName val="투자자산명세서"/>
      <sheetName val="완성차 미수금"/>
      <sheetName val="Executive Summary"/>
      <sheetName val="Labels"/>
      <sheetName val="Executive_Summary"/>
      <sheetName val="외화금융(97-03)"/>
      <sheetName val="제조원가조정"/>
      <sheetName val="DB"/>
      <sheetName val="견적서"/>
      <sheetName val="98수문일위"/>
      <sheetName val="이자율별 차입금 적수"/>
      <sheetName val="도급"/>
      <sheetName val="15"/>
      <sheetName val="入力用(家賃)"/>
      <sheetName val="入力用(駐車)"/>
      <sheetName val="건물대사"/>
      <sheetName val="PHTC"/>
      <sheetName val="종합표"/>
      <sheetName val="5907"/>
      <sheetName val="편성절차"/>
      <sheetName val="T48a"/>
      <sheetName val="용소리교"/>
      <sheetName val="총무팀"/>
      <sheetName val="마포-임현"/>
      <sheetName val="해외사업"/>
      <sheetName val="첨부1"/>
      <sheetName val="관급"/>
      <sheetName val="AC List"/>
      <sheetName val="사원명부"/>
      <sheetName val="ls"/>
      <sheetName val="재공품(3)"/>
      <sheetName val="표준원가표(2)"/>
      <sheetName val="공통"/>
      <sheetName val="03中"/>
      <sheetName val="재무제표"/>
      <sheetName val="STROKE별_단가"/>
      <sheetName val="준검_내역서"/>
      <sheetName val="전환대상"/>
      <sheetName val="영외수지"/>
      <sheetName val="BS(5월-경리과)"/>
      <sheetName val="스평"/>
      <sheetName val="조건"/>
      <sheetName val="지급어음(일별)"/>
      <sheetName val="◀-▶"/>
      <sheetName val="97년 추정"/>
      <sheetName val="경비세목"/>
      <sheetName val="분개집계"/>
      <sheetName val="2. Financial Performance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BS Prior"/>
      <sheetName val="TENSCH"/>
      <sheetName val="Sheet1 (2)"/>
      <sheetName val="0.0ControlSheet"/>
      <sheetName val="0.1keyAssumption"/>
      <sheetName val="선급비용"/>
      <sheetName val="계산요약"/>
      <sheetName val="송전기본"/>
      <sheetName val="자료입력"/>
      <sheetName val="9710"/>
      <sheetName val="평가예상(200308)"/>
      <sheetName val="BS"/>
      <sheetName val="LOOKUP"/>
      <sheetName val="区分一覧表"/>
      <sheetName val="버튼"/>
      <sheetName val="판매추이"/>
      <sheetName val="구동"/>
      <sheetName val="96수출"/>
      <sheetName val="VXXXXXXX"/>
      <sheetName val="tggwan(mac)"/>
      <sheetName val="guard(mac)"/>
      <sheetName val="손익11"/>
      <sheetName val="총괄표"/>
      <sheetName val="직영2"/>
      <sheetName val="Q2 Actual"/>
      <sheetName val="Q3 actuals"/>
      <sheetName val="본사"/>
      <sheetName val="12"/>
      <sheetName val="차량별점검"/>
      <sheetName val="남양내역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주요기준"/>
      <sheetName val="진도말"/>
      <sheetName val="교통대책내역"/>
      <sheetName val="연부97-1"/>
      <sheetName val="총수량집계표"/>
      <sheetName val="골조시행"/>
      <sheetName val="설비"/>
      <sheetName val="B&amp;F1"/>
      <sheetName val="최종보고1"/>
      <sheetName val="pt_기투자금액"/>
      <sheetName val="pt_출자_분배"/>
      <sheetName val="6.이토처리시간"/>
      <sheetName val="Config"/>
      <sheetName val="생산량"/>
      <sheetName val="GRADE별 투입원단위"/>
      <sheetName val="매출및수주이익"/>
      <sheetName val="AC_List"/>
      <sheetName val="Data Sheet"/>
      <sheetName val="경비공통"/>
      <sheetName val="한일자야(감액손실) (2)"/>
      <sheetName val="설치공사비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부동산현황표"/>
      <sheetName val="담당자"/>
      <sheetName val="제조부문배부"/>
      <sheetName val="연결CF정산표"/>
      <sheetName val="공사설계서"/>
      <sheetName val="퇴직급여충당금"/>
      <sheetName val="평균급여(구미)"/>
      <sheetName val="평균급여(부산)"/>
      <sheetName val="보험료"/>
      <sheetName val="퇴직영수증"/>
      <sheetName val="Sheet2"/>
      <sheetName val="FAB4생산"/>
      <sheetName val="종바2차"/>
      <sheetName val="보차도경계석"/>
      <sheetName val="작업본"/>
      <sheetName val="土地ﾃﾞｰﾀ"/>
      <sheetName val="산업은행 경영지표"/>
      <sheetName val="1-1-1-1"/>
      <sheetName val="기본정보"/>
      <sheetName val="갑지"/>
      <sheetName val="Data(인원)"/>
      <sheetName val="직노"/>
      <sheetName val="익월작업계힉"/>
      <sheetName val="투찰(하수)"/>
      <sheetName val="95년12월말"/>
      <sheetName val="당월영향8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양식3"/>
      <sheetName val="입출고9807"/>
      <sheetName val="인건비 내역서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STROKE별_단가1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2__2012년_실행계획_수립_및_대상선정용_SHEET1"/>
      <sheetName val="타계정에서_명세서(PL상)1"/>
      <sheetName val="04년_투자전망1"/>
      <sheetName val="배합비(2,3_4분기)1"/>
      <sheetName val="완성차_미수금1"/>
      <sheetName val="2012년_하반기_승진안_및_상신양식_디자인_파트_xl1"/>
      <sheetName val="별첨3_실패원팀1"/>
      <sheetName val="Executive_Summary1"/>
      <sheetName val="가중평균_보통주식021"/>
      <sheetName val="가중평균_보통주식011"/>
      <sheetName val="97년_추정"/>
      <sheetName val="BS_Prior1"/>
      <sheetName val="이자율별_차입금_적수"/>
      <sheetName val="Sheet1_(2)"/>
      <sheetName val="0_0ControlSheet"/>
      <sheetName val="0_1keyAssumption"/>
      <sheetName val="2__Financial_Performance"/>
      <sheetName val="Q2_Actual"/>
      <sheetName val="Q3_actuals"/>
      <sheetName val="제경비율"/>
      <sheetName val="음료실행"/>
      <sheetName val="토목주소"/>
      <sheetName val="복갑"/>
      <sheetName val="감가상각비 배부검토"/>
      <sheetName val="연간상여집계"/>
      <sheetName val="손익계산서"/>
      <sheetName val="정리"/>
      <sheetName val="Index"/>
      <sheetName val="스포회원매출"/>
      <sheetName val="108.수선비"/>
      <sheetName val="Sales"/>
      <sheetName val="GRADE별_투입원단위"/>
      <sheetName val="Assumption"/>
      <sheetName val="품셈TABLE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4.2.1 마루높이 검토"/>
      <sheetName val="건축내역"/>
      <sheetName val="01반기조정감"/>
      <sheetName val="01반기조정증"/>
      <sheetName val="고시단가"/>
      <sheetName val="00.09"/>
      <sheetName val="사회보험료세액공제"/>
      <sheetName val="고용증대세액공제"/>
      <sheetName val="2019년_세부자료_(입력할 시트)"/>
      <sheetName val="2019년보험요율_(입력할 시트)"/>
      <sheetName val="유가증권미수"/>
      <sheetName val="MatchCode"/>
      <sheetName val="MARCH 25"/>
      <sheetName val="Finmod"/>
      <sheetName val="Data&amp;Result"/>
      <sheetName val="***********************00"/>
      <sheetName val="FOB발"/>
      <sheetName val="2B1U-F-4"/>
      <sheetName val="수불상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Variables"/>
      <sheetName val="원가"/>
      <sheetName val="GRACE"/>
      <sheetName val="업무분장 "/>
      <sheetName val="source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목록"/>
      <sheetName val="중기"/>
      <sheetName val="예산(한화)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0217상가미분양자산"/>
      <sheetName val="조명시설"/>
      <sheetName val="공사착공계"/>
      <sheetName val="직재"/>
      <sheetName val="방수공사 집계표"/>
      <sheetName val="평3"/>
      <sheetName val="토공산근"/>
      <sheetName val="부서코드표"/>
      <sheetName val="분양선수금"/>
      <sheetName val="현금"/>
      <sheetName val="평균터파기고(1-2,ASP)"/>
      <sheetName val="토공사"/>
      <sheetName val="범용개발순소요비용"/>
      <sheetName val="준공내역(을)"/>
      <sheetName val="계획VS실적"/>
      <sheetName val="値付くん"/>
      <sheetName val="ESH 평가 Sheet"/>
      <sheetName val="추가예산"/>
      <sheetName val="controll"/>
      <sheetName val="재공품"/>
      <sheetName val="2__2012__________________SHEE_2"/>
      <sheetName val="영업점별목표산출"/>
      <sheetName val="축산기준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8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조정전"/>
      <sheetName val="Intro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수정시산표"/>
      <sheetName val="분개종합(01)"/>
      <sheetName val="임차비용"/>
      <sheetName val="외화가수금"/>
      <sheetName val="식음료"/>
      <sheetName val="첨부1"/>
      <sheetName val="시산표"/>
      <sheetName val="예적금"/>
      <sheetName val="시산표12월(수정후)"/>
      <sheetName val="단체(2)"/>
      <sheetName val="추가예산"/>
      <sheetName val="출입자명단"/>
      <sheetName val="집계표결과"/>
      <sheetName val="TEMP1"/>
      <sheetName val="평균차입이자율"/>
      <sheetName val="지분법평가(반기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당월(1)"/>
      <sheetName val="판매계획"/>
      <sheetName val="재무"/>
      <sheetName val="ROIC"/>
      <sheetName val="제품별"/>
      <sheetName val="CAPA분석 360K"/>
      <sheetName val=" 55 BA 장입기 091203.xlsx"/>
      <sheetName val="ASP"/>
      <sheetName val="CHIP_O"/>
      <sheetName val="FAB_I"/>
      <sheetName val="FAB_O"/>
      <sheetName val="FRT_O"/>
      <sheetName val="PKG_I"/>
      <sheetName val="FT_금액"/>
      <sheetName val="YIELD"/>
      <sheetName val="지수"/>
      <sheetName val="DDR"/>
      <sheetName val="3ND 64M"/>
      <sheetName val="원가관리"/>
      <sheetName val="DATA-2001"/>
      <sheetName val="장비목록"/>
      <sheetName val="자재 집계표"/>
      <sheetName val="BOM"/>
      <sheetName val="내역서"/>
      <sheetName val="FAB2_Á_x0000_"/>
      <sheetName val=""/>
      <sheetName val="95TOTREV"/>
      <sheetName val="summary"/>
      <sheetName val="HSA"/>
      <sheetName val="인피년 출하list"/>
      <sheetName val="Market_Share"/>
      <sheetName val="부서코드"/>
      <sheetName val="★상세내역(이동계획)"/>
      <sheetName val="기준정보"/>
      <sheetName val="TOTAL-PL"/>
      <sheetName val="时刻别出库"/>
      <sheetName val="Option"/>
      <sheetName val="조명투자및환수계획"/>
      <sheetName val="제조중간결과"/>
      <sheetName val="입찰내역 발주처 양식"/>
      <sheetName val="F4-F7"/>
      <sheetName val="5M1E 목록"/>
      <sheetName val="사업부구분코드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Credit Calc"/>
      <sheetName val="F5"/>
      <sheetName val="FOB발"/>
      <sheetName val="소특"/>
      <sheetName val="3-1-4 교_x0002_"/>
      <sheetName val="ARION"/>
      <sheetName val="Pandora"/>
      <sheetName val="VIZIO DA가격"/>
      <sheetName val="기타 DA가격"/>
      <sheetName val="LGE DA가격"/>
      <sheetName val="잉여처분"/>
      <sheetName val="Prices"/>
      <sheetName val="DATA6"/>
      <sheetName val="부품별 매입현황"/>
      <sheetName val="96TOTREV"/>
      <sheetName val="구성원"/>
      <sheetName val="이동계획"/>
      <sheetName val="참고)출장비 반영 기준표"/>
      <sheetName val="불량율오산_Law"/>
      <sheetName val="결재"/>
      <sheetName val="구매자재팀 집계"/>
      <sheetName val="구매자재팀 목표"/>
      <sheetName val="FAB2_Á_x005f_x0000_"/>
      <sheetName val="CAP"/>
      <sheetName val="변수"/>
      <sheetName val="TFT 저항"/>
      <sheetName val="Payroll-final"/>
      <sheetName val="FAB2_Á_x005f_x005f_x005f_x0000_"/>
      <sheetName val="dV&amp;Cl"/>
      <sheetName val="R"/>
      <sheetName val="FAB2_Á_x005f_x005f_x005f_x005f_x005f_x005f_x005f_x0000_"/>
      <sheetName val="기본 상수"/>
      <sheetName val="Cgs계산값1"/>
      <sheetName val="전압하강"/>
      <sheetName val="F-T Voltage"/>
      <sheetName val="Var."/>
      <sheetName val="정리"/>
      <sheetName val="보고서"/>
      <sheetName val="L2"/>
      <sheetName val="L1"/>
      <sheetName val="DATA1"/>
      <sheetName val="DATA2"/>
      <sheetName val="DATA3"/>
      <sheetName val="费用预算"/>
      <sheetName val="변수1"/>
      <sheetName val="설계상수"/>
      <sheetName val="Map"/>
      <sheetName val="FAB2_Á?"/>
      <sheetName val="FAB2_Á_"/>
      <sheetName val="국내"/>
      <sheetName val="FAB2_Á_x005f_x005f_x005f_x005f_x005f_x005f_x005f_x005f_"/>
      <sheetName val="3-1-4 교_x005f_x0002__x005f_x0000_数8"/>
      <sheetName val="Cgs계산식1"/>
      <sheetName val="Array PI"/>
      <sheetName val="X13"/>
      <sheetName val="Sapphire"/>
      <sheetName val="3-1-4 교_x0002_?数8"/>
      <sheetName val="3-1-4 교_x005f_x005f_x005f_x0002__x005f_x005f_x000"/>
      <sheetName val="3-1-4 교_x005f_x0002_"/>
      <sheetName val="3-1-4 교_x005f_x0002__数8"/>
      <sheetName val="3-1-4 교_x0002__数8"/>
      <sheetName val="FAB2_Á_x005f_x005f_x005f_x005f_"/>
      <sheetName val="14.1&quot; Cst 변화"/>
      <sheetName val="표지"/>
      <sheetName val="계조에 따른 특성"/>
      <sheetName val="3-1-4 ɐ_x0000__x0000__x0000_␀"/>
      <sheetName val="PopCache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3-1-4 ɐ"/>
      <sheetName val="3-1-4 교_x005f_x005f_x005f_x005f_x005f_x005f_x0002"/>
      <sheetName val="3-1-4 교_x005f_x005f_x005f_x0002_"/>
      <sheetName val="3-1-4 교_x005f_x005f_x005f_x0002__数8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5f_x0002_?数8"/>
      <sheetName val="UFPrn20020304112952"/>
      <sheetName val="기준정보_(Main_Dual_LN)_CHDZ-Y663A"/>
      <sheetName val="유첨2. 기준정보"/>
      <sheetName val="기준정보 (9)"/>
      <sheetName val="PwC"/>
      <sheetName val="Co_Scoresheet_FY104Q"/>
      <sheetName val="팀별"/>
      <sheetName val="8)중점관리장비현황"/>
      <sheetName val="현재"/>
      <sheetName val="J"/>
      <sheetName val="카드키식수내역"/>
      <sheetName val="FAB4생산"/>
      <sheetName val="鄴ႄ뛶棕饭䌋±ONFMRENCE)"/>
      <sheetName val="입력DATA"/>
      <sheetName val="Vendor"/>
      <sheetName val="장기차입금"/>
      <sheetName val="Source"/>
      <sheetName val="FAB"/>
      <sheetName val="Sheet4"/>
      <sheetName val="DRT102"/>
      <sheetName val="DRT502"/>
      <sheetName val="data"/>
      <sheetName val="불합리 적출 및 관리"/>
      <sheetName val="Controls"/>
      <sheetName val="저항"/>
      <sheetName val="POWER"/>
      <sheetName val="XY tilt 2nd"/>
      <sheetName val="1. Angle confirm"/>
      <sheetName val="지우지말것"/>
      <sheetName val="sum"/>
      <sheetName val="category"/>
      <sheetName val="중장SR"/>
      <sheetName val="장비명"/>
      <sheetName val="96재료"/>
      <sheetName val="B"/>
      <sheetName val="영업본부US$실적 (2)"/>
      <sheetName val="BTS-시범물량"/>
      <sheetName val="ABUT수량-A1"/>
      <sheetName val="Sheet6"/>
      <sheetName val="작업공사목록"/>
      <sheetName val="유효성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TOEIC기준점수"/>
      <sheetName val="6F8"/>
      <sheetName val="PIPING"/>
      <sheetName val="Total-P&amp;L(Local)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1_汇总"/>
      <sheetName val="GF2"/>
      <sheetName val="512sd"/>
      <sheetName val="TAT"/>
      <sheetName val="M5_S"/>
      <sheetName val="M6_S"/>
      <sheetName val="DAILY CHECK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공통가설"/>
      <sheetName val="국영"/>
      <sheetName val="code"/>
      <sheetName val="건물"/>
      <sheetName val="일년TOTAL"/>
      <sheetName val="Down Time"/>
      <sheetName val="TPM지표"/>
      <sheetName val="H.P견적(참조)"/>
      <sheetName val="97센_협"/>
      <sheetName val="4-8.공통"/>
      <sheetName val="960318-1"/>
      <sheetName val=" T3B-SN SOD SKIP + SIGE No Dela"/>
      <sheetName val="원본"/>
      <sheetName val="RAW_Data"/>
      <sheetName val="전기"/>
      <sheetName val="Tot_Sum"/>
      <sheetName val="M8_Sum"/>
      <sheetName val="M9_Sum"/>
      <sheetName val="SALE&amp;COST"/>
      <sheetName val="경수97.02"/>
      <sheetName val="연구9월"/>
      <sheetName val="1995년 섹터별 매출"/>
      <sheetName val="MFAB"/>
      <sheetName val="MFRT"/>
      <sheetName val="MPKG"/>
      <sheetName val="MPRD"/>
      <sheetName val="고장이력"/>
      <sheetName val="cuslist"/>
      <sheetName val="부대"/>
      <sheetName val="환률"/>
      <sheetName val="해트트릭"/>
      <sheetName val="Fabless comp ROE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8.개발단가"/>
      <sheetName val="Pipeline DB 관리 Point"/>
      <sheetName val="양식3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예적금"/>
      <sheetName val="data_MM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일위대가표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개인별장비관리"/>
      <sheetName val="항목(1)"/>
      <sheetName val="수리결과"/>
      <sheetName val="별첨2-1"/>
      <sheetName val="GAP log template 가이드"/>
      <sheetName val="RCM Guideline"/>
      <sheetName val="별첨12-1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赤"/>
      <sheetName val="青"/>
      <sheetName val="Ｃ光源"/>
      <sheetName val="ソニー"/>
      <sheetName val="高さ"/>
      <sheetName val="下底ｻｲｽﾞ"/>
      <sheetName val="Earthwork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ﾘｽﾄ"/>
      <sheetName val="XX"/>
      <sheetName val="PL"/>
      <sheetName val="借用"/>
      <sheetName val="長寸法"/>
      <sheetName val="Sheet0"/>
      <sheetName val="RED"/>
      <sheetName val="수삽모델별 ST 정보"/>
      <sheetName val="CD-실적"/>
      <sheetName val="목창호"/>
      <sheetName val="영업.일1"/>
      <sheetName val="전신전화가입권"/>
      <sheetName val="voucher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유림골조"/>
      <sheetName val="20190530"/>
      <sheetName val="유형 테이블"/>
      <sheetName val="참조)마스터정보"/>
      <sheetName val="Config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조명시설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 ɐ_x005f_x005f_x0000"/>
      <sheetName val="3-1-4 ɐ_x005f_x005f_x005f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TTL"/>
      <sheetName val="3월"/>
      <sheetName val="98CKL"/>
      <sheetName val="12월수불자료"/>
      <sheetName val="Selection List"/>
      <sheetName val="상품입고집계"/>
      <sheetName val="KMT물량"/>
      <sheetName val="02"/>
      <sheetName val="03"/>
      <sheetName val="01"/>
      <sheetName val="현금흐름표"/>
      <sheetName val="분석내용"/>
      <sheetName val="기준액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XREF"/>
      <sheetName val="HCCE01"/>
      <sheetName val="배부기준"/>
      <sheetName val="예수금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비품"/>
      <sheetName val="보고"/>
      <sheetName val="TABLE01"/>
      <sheetName val="사번순"/>
      <sheetName val="임테블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BM_NEW2"/>
      <sheetName val="비핵심자산"/>
      <sheetName val="건축집계표"/>
      <sheetName val="GraphTemp"/>
      <sheetName val="유통망계획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예가표"/>
      <sheetName val="신청서"/>
      <sheetName val="유효성목록정의"/>
      <sheetName val="양식_콤보"/>
      <sheetName val="유효성목록&amp;절차정의"/>
      <sheetName val="Sheet 효율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PM DATA"/>
      <sheetName val="실적분석"/>
      <sheetName val="교육"/>
      <sheetName val="---FAB#1업무일지---"/>
      <sheetName val="95WBS"/>
      <sheetName val="분당임차변경"/>
      <sheetName val="공모펀드추가"/>
      <sheetName val="분석결과"/>
      <sheetName val="0-Basics"/>
      <sheetName val="경제성분석"/>
      <sheetName val="손익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Total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가수현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4월 건강정산-기"/>
      <sheetName val="DATE변환"/>
      <sheetName val="작업장"/>
      <sheetName val="소망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TYPE-A"/>
      <sheetName val="도급"/>
      <sheetName val="Macro4"/>
      <sheetName val="5"/>
      <sheetName val="DATE"/>
      <sheetName val="특별교실"/>
      <sheetName val="__MAIN"/>
      <sheetName val="laroux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Master Table"/>
      <sheetName val="작업시간기준"/>
      <sheetName val="중계정분류"/>
      <sheetName val="EM No"/>
      <sheetName val="근태 사유코드"/>
      <sheetName val="근태 Code"/>
      <sheetName val="기타 Data"/>
      <sheetName val="참고. Team&amp;계정 Code"/>
      <sheetName val="점수환산"/>
      <sheetName val="근태코드"/>
      <sheetName val="格式"/>
      <sheetName val="우선순위 선정"/>
      <sheetName val="목록참고"/>
      <sheetName val="Main"/>
      <sheetName val="5. 팀&amp;계정 Code"/>
      <sheetName val="월별근태"/>
      <sheetName val="1.관찰 작업 등록부"/>
      <sheetName val="목록."/>
      <sheetName val="분석"/>
      <sheetName val="정보"/>
      <sheetName val="분류"/>
      <sheetName val="MQA"/>
      <sheetName val="Over View"/>
      <sheetName val="danh mục item"/>
      <sheetName val="_x0008__x0004__x0002__x0004__x0009_"/>
      <sheetName val="ȀࠀȀ܀؀"/>
      <sheetName val="분류체계"/>
      <sheetName val="유효"/>
      <sheetName val="J1-1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유효성참조"/>
      <sheetName val="====&gt;목록"/>
      <sheetName val="개선목적 구분목록"/>
      <sheetName val="제품 정보"/>
      <sheetName val="개선과제_기준정보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INDEX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건축내역"/>
      <sheetName val="신공항A-9(원가수정)"/>
      <sheetName val="집계표"/>
      <sheetName val="ROR"/>
      <sheetName val="회의록"/>
      <sheetName val="원你"/>
      <sheetName val="Check list"/>
      <sheetName val="자산정보변경 LIST"/>
      <sheetName val="BGT"/>
      <sheetName val="수선비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예총"/>
      <sheetName val=" 내역서"/>
      <sheetName val="공비대비"/>
      <sheetName val="9GNG운반"/>
      <sheetName val="1인1테마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파일"/>
      <sheetName val="일반부표"/>
      <sheetName val="법인세-2005년"/>
      <sheetName val="Amount of Itemized"/>
      <sheetName val="b_balju"/>
      <sheetName val="품셈"/>
      <sheetName val="미확인자산list(171제외)"/>
      <sheetName val="data source"/>
      <sheetName val="基准信息"/>
      <sheetName val="3-1-4 _x0000__x0000_"/>
      <sheetName val="전기단가조사서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AREAS"/>
      <sheetName val="CERTIFICATE"/>
      <sheetName val="Att_B"/>
      <sheetName val="Project Brief"/>
      <sheetName val="Drop Down List"/>
      <sheetName val="CWSP"/>
      <sheetName val="orignal"/>
      <sheetName val="2-2.매출분석"/>
      <sheetName val="工완성공사율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1062-X방향 "/>
      <sheetName val="CRM Matching "/>
      <sheetName val="목록1"/>
      <sheetName val="유형Tabel"/>
      <sheetName val="引用内容"/>
      <sheetName val="地图参照"/>
      <sheetName val="字段列表"/>
      <sheetName val="Laser Focu0_x0000_砀_x000c__x000"/>
      <sheetName val="Mkt_E_ሶ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Mkt_E"/>
      <sheetName val="物品清单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5.임직원 사진"/>
      <sheetName val="0.조회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8월차잔"/>
      <sheetName val="Cutting Dies "/>
      <sheetName val="유형자산LS"/>
      <sheetName val="합계잔액시산표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ombo"/>
      <sheetName val="CABLESCHEDULE(990315)"/>
      <sheetName val="집연95"/>
      <sheetName val="Grap"/>
      <sheetName val="SW-TEO"/>
      <sheetName val="inter"/>
      <sheetName val="가격조사서"/>
      <sheetName val="데이터 유효성"/>
      <sheetName val="BP-이발-RJ_x0002_TREND"/>
      <sheetName val="_x0001_-1-4_교_x005f_x0002__数81"/>
      <sheetName val="M?⫢_x0000_"/>
      <sheetName val="M뀿⫀_x0000_"/>
      <sheetName val="특별안전보건교육"/>
      <sheetName val="_55_RA_장입기_091203_xlsx"/>
      <sheetName val="HCDec05"/>
      <sheetName val="Exhibit Q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코드표"/>
      <sheetName val="수량산출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잉여금"/>
      <sheetName val="손익계산서"/>
      <sheetName val="Chart"/>
      <sheetName val="Pivot"/>
      <sheetName val="CPK 주소"/>
      <sheetName val="유형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월별예산"/>
      <sheetName val="info"/>
      <sheetName val="Rule"/>
      <sheetName val="세부 대응"/>
      <sheetName val="건들지마세요"/>
      <sheetName val="전체실적"/>
      <sheetName val="사업소계"/>
      <sheetName val="유효성_테이블"/>
      <sheetName val="데이터유효성검사_목록LIST"/>
      <sheetName val="세보설계 인력"/>
      <sheetName val="OutputLis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이자율별 차입금 적수"/>
      <sheetName val="FAB1(생산부)"/>
      <sheetName val="TRE TABLE"/>
      <sheetName val="Actuals"/>
      <sheetName val="MARCsheet"/>
      <sheetName val="Selection_List"/>
      <sheetName val="HiPas일보_in1"/>
      <sheetName val="14_1부1"/>
      <sheetName val="EBARA_PM현황"/>
      <sheetName val="LABTOTAL"/>
      <sheetName val="기초단가"/>
      <sheetName val="중기조종사 단위단가"/>
      <sheetName val="노무"/>
      <sheetName val="pre-anal손익계산서"/>
      <sheetName val="pre-anal대차대조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3_기준(외화1)"/>
      <sheetName val="금액내역서"/>
      <sheetName val="1106  APS RATE "/>
      <sheetName val="eq_data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차입금"/>
      <sheetName val="(99)-상품제품수불_-본지점"/>
      <sheetName val="손익분기점_데이터"/>
      <sheetName val="Sheet14"/>
      <sheetName val="Sheet13"/>
      <sheetName val="경상비내역"/>
      <sheetName val="부하집계표"/>
      <sheetName val="2.대외공문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Decision"/>
      <sheetName val="경__비_1"/>
      <sheetName val="영업_일11"/>
      <sheetName val="표지_(2)"/>
      <sheetName val="Spec_Infomation_Notice_Cover"/>
      <sheetName val="FY05_PC"/>
      <sheetName val="비케이엘씨디"/>
      <sheetName val="PSTS(200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O＆P"/>
      <sheetName val="백호우계수"/>
      <sheetName val="패널"/>
      <sheetName val="VXXXXXXX"/>
      <sheetName val="확약서"/>
      <sheetName val="F45"/>
      <sheetName val="F45(1Q)"/>
      <sheetName val="4월_건강정산-기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작성기준"/>
      <sheetName val="YOEMAGUM"/>
      <sheetName val="폐토수익화 "/>
      <sheetName val="SDR"/>
      <sheetName val="증기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ss"/>
      <sheetName val="환율021231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Income_Statement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MEM수율입고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판매종합"/>
      <sheetName val="P.M 별"/>
      <sheetName val="Sheet28"/>
      <sheetName val="Sheet29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comps LFY+"/>
      <sheetName val="HDI implied"/>
      <sheetName val="가공"/>
      <sheetName val="merger"/>
      <sheetName val="반기_유가증권"/>
      <sheetName val="건강"/>
      <sheetName val="2006"/>
      <sheetName val="재고자산미실현이익제거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CIN-14"/>
      <sheetName val="취득자산"/>
      <sheetName val="수금 "/>
      <sheetName val="법인세비용_2004"/>
      <sheetName val="전산자료조회(060418)"/>
      <sheetName val="주당순이익"/>
      <sheetName val="ASSIGN"/>
      <sheetName val="판매98"/>
      <sheetName val="매출매입_153Q"/>
      <sheetName val="기타코드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재단재고"/>
      <sheetName val="지역개발"/>
      <sheetName val="원가계산서"/>
      <sheetName val="Pumping"/>
      <sheetName val="열지마시오"/>
      <sheetName val="수불명세서"/>
      <sheetName val="현자재그룹내역"/>
      <sheetName val="비교표"/>
      <sheetName val="Yield Target"/>
      <sheetName val="T6-6(2)"/>
      <sheetName val="표시트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LOCAL"/>
      <sheetName val="품종별월계"/>
      <sheetName val="PM_DATA"/>
      <sheetName val="IX_20_Yr"/>
      <sheetName val="TH_VL,_NC,_DDHT_Thanhphuoc"/>
      <sheetName val="Sheet_효율"/>
      <sheetName val="GAP_log_template_가이드"/>
      <sheetName val="RCM_Guideline"/>
      <sheetName val="개발담당자_1"/>
      <sheetName val="May_1"/>
      <sheetName val="1_BS"/>
      <sheetName val="2_PL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매입Data"/>
      <sheetName val="매출Data"/>
      <sheetName val="Cost Reduction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Amount_of_Itemized"/>
      <sheetName val="BOOK4"/>
      <sheetName val="옥외배관기본공량"/>
      <sheetName val="총괄갑 "/>
      <sheetName val="Wafer별Data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Sampling Guide"/>
      <sheetName val="금관"/>
      <sheetName val="백화"/>
      <sheetName val="DATA(BAC)"/>
      <sheetName val="EHP 내역서"/>
      <sheetName val="Sheet17"/>
      <sheetName val="현황CODE"/>
      <sheetName val="손익현황"/>
      <sheetName val="공사비집계"/>
      <sheetName val="실행내역"/>
      <sheetName val="직노"/>
      <sheetName val="Customer Databas"/>
      <sheetName val="기초공"/>
      <sheetName val="depreciation of machinery"/>
      <sheetName val="난방열교"/>
      <sheetName val="급탕열교"/>
      <sheetName val="목차"/>
      <sheetName val="①Project Evaluation(JV)"/>
      <sheetName val="1_현금예금1"/>
      <sheetName val="1_현금및현금성자산1"/>
      <sheetName val="6)Matl_analysis1"/>
      <sheetName val="외상매출금현황-수정분_A2"/>
      <sheetName val="DataBase_작성_샘플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MDOD_DATA"/>
      <sheetName val="Grap_x0000__x0000__x0005__x0000_￬"/>
      <sheetName val="간접"/>
      <sheetName val="외주가공"/>
      <sheetName val="세부내역"/>
      <sheetName val="매크로"/>
      <sheetName val="6PILE  (돌출)"/>
      <sheetName val="M10F 3F TSPR05 베이파티션 설치공사_내역서.x"/>
      <sheetName val="기술자료 (광화문)"/>
      <sheetName val="단면치수"/>
      <sheetName val="별표 "/>
      <sheetName val="★Friends 핵심 Member 교육"/>
      <sheetName val="업체의 LPL소속정보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아파트건축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Tracking Groups"/>
      <sheetName val="계정과목"/>
      <sheetName val="예금구좌"/>
      <sheetName val="포장재"/>
      <sheetName val="수액원료4"/>
      <sheetName val="요약재무제표"/>
      <sheetName val="건설가"/>
      <sheetName val="금융"/>
      <sheetName val="리스"/>
      <sheetName val="보험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PCODE"/>
      <sheetName val="9호관로"/>
      <sheetName val="사통"/>
      <sheetName val="(99)-상품제품수불_-본지점1"/>
      <sheetName val="4_LINE"/>
      <sheetName val="7_th"/>
      <sheetName val="5_동별횡주관경"/>
      <sheetName val="FCU_(2)"/>
      <sheetName val="수보제한_(2)"/>
      <sheetName val="seg comp op margin_P"/>
      <sheetName val="C.O.S.S."/>
      <sheetName val="BIG_yosu"/>
      <sheetName val="감사회사"/>
      <sheetName val="0226"/>
      <sheetName val="사원번호"/>
      <sheetName val="승용"/>
      <sheetName val="관급자재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Data_base2"/>
      <sheetName val="남양시작동자105노65기1_3화1_2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중기조종사_단위단가"/>
      <sheetName val="일위대가_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General Assumptions"/>
      <sheetName val="Scorecard"/>
      <sheetName val="F12"/>
      <sheetName val="Implementation Status"/>
      <sheetName val="생산량"/>
      <sheetName val="연체대출"/>
      <sheetName val="아파트 기성내역서"/>
      <sheetName val="기본사항"/>
      <sheetName val="Contents"/>
      <sheetName val="DROP_DOWN_OPTIONS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Comp. Transaction"/>
      <sheetName val="AW"/>
      <sheetName val="RSG"/>
      <sheetName val="IND"/>
      <sheetName val="FAS 109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RETISLE_(27C512)_57004"/>
      <sheetName val="PRC-SUM"/>
      <sheetName val="Cat A Change Control"/>
      <sheetName val="126_2551"/>
      <sheetName val="업무분장_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JT3.0견적-구1"/>
      <sheetName val="현금및현금등가물"/>
      <sheetName val="AILC004"/>
      <sheetName val="건설중인자산(기타)"/>
      <sheetName val="생산매출_(3)"/>
      <sheetName val="Sch9"/>
      <sheetName val="조정내역"/>
      <sheetName val="비용"/>
      <sheetName val="Process Tools"/>
      <sheetName val="Machine overview"/>
      <sheetName val="PRAXAIR TOTAL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etc"/>
      <sheetName val="3_기준(외화1)1"/>
      <sheetName val="1106__APS_RATE_"/>
      <sheetName val="iM10"/>
      <sheetName val="Spool Status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총괄매출계획"/>
      <sheetName val="BS(4)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물량투입계획"/>
      <sheetName val="AOP Summary-2"/>
      <sheetName val="39기"/>
      <sheetName val="유화"/>
      <sheetName val="카메라"/>
      <sheetName val="REACTION(USE평시)"/>
      <sheetName val="REACTION(USD지진시)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 refreshError="1"/>
      <sheetData sheetId="1530" refreshError="1"/>
      <sheetData sheetId="153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/>
      <sheetData sheetId="1641" refreshError="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/>
      <sheetData sheetId="2048"/>
      <sheetData sheetId="2049"/>
      <sheetData sheetId="2050"/>
      <sheetData sheetId="2051"/>
      <sheetData sheetId="2052" refreshError="1"/>
      <sheetData sheetId="2053" refreshError="1"/>
      <sheetData sheetId="2054"/>
      <sheetData sheetId="2055"/>
      <sheetData sheetId="2056" refreshError="1"/>
      <sheetData sheetId="2057"/>
      <sheetData sheetId="2058"/>
      <sheetData sheetId="2059"/>
      <sheetData sheetId="2060"/>
      <sheetData sheetId="2061" refreshError="1"/>
      <sheetData sheetId="2062" refreshError="1"/>
      <sheetData sheetId="2063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/>
      <sheetData sheetId="2092" refreshError="1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/>
      <sheetData sheetId="2134" refreshError="1"/>
      <sheetData sheetId="2135" refreshError="1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/>
      <sheetData sheetId="2250"/>
      <sheetData sheetId="225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/>
      <sheetData sheetId="2417"/>
      <sheetData sheetId="2418" refreshError="1"/>
      <sheetData sheetId="2419" refreshError="1"/>
      <sheetData sheetId="2420"/>
      <sheetData sheetId="2421"/>
      <sheetData sheetId="2422"/>
      <sheetData sheetId="2423"/>
      <sheetData sheetId="2424"/>
      <sheetData sheetId="2425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/>
      <sheetData sheetId="2469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 refreshError="1"/>
      <sheetData sheetId="2593" refreshError="1"/>
      <sheetData sheetId="2594" refreshError="1"/>
      <sheetData sheetId="2595"/>
      <sheetData sheetId="2596"/>
      <sheetData sheetId="2597"/>
      <sheetData sheetId="2598"/>
      <sheetData sheetId="2599"/>
      <sheetData sheetId="2600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/>
      <sheetData sheetId="2657"/>
      <sheetData sheetId="2658"/>
      <sheetData sheetId="2659"/>
      <sheetData sheetId="2660"/>
      <sheetData sheetId="266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/>
      <sheetData sheetId="2709"/>
      <sheetData sheetId="2710"/>
      <sheetData sheetId="271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/>
      <sheetData sheetId="2898"/>
      <sheetData sheetId="2899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/>
      <sheetData sheetId="2961"/>
      <sheetData sheetId="2962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/>
      <sheetData sheetId="2969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/>
      <sheetData sheetId="3046"/>
      <sheetData sheetId="3047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/>
      <sheetData sheetId="3068"/>
      <sheetData sheetId="3069"/>
      <sheetData sheetId="3070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 refreshError="1"/>
      <sheetData sheetId="3205" refreshError="1"/>
      <sheetData sheetId="3206" refreshError="1"/>
      <sheetData sheetId="3207" refreshError="1"/>
      <sheetData sheetId="3208"/>
      <sheetData sheetId="3209"/>
      <sheetData sheetId="3210"/>
      <sheetData sheetId="3211"/>
      <sheetData sheetId="3212"/>
      <sheetData sheetId="3213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 refreshError="1"/>
      <sheetData sheetId="3281" refreshError="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/>
      <sheetData sheetId="3358"/>
      <sheetData sheetId="3359"/>
      <sheetData sheetId="3360"/>
      <sheetData sheetId="3361" refreshError="1"/>
      <sheetData sheetId="3362" refreshError="1"/>
      <sheetData sheetId="3363"/>
      <sheetData sheetId="3364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 refreshError="1"/>
      <sheetData sheetId="3408" refreshError="1"/>
      <sheetData sheetId="3409" refreshError="1"/>
      <sheetData sheetId="3410" refreshError="1"/>
      <sheetData sheetId="341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 refreshError="1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/>
      <sheetData sheetId="3435"/>
      <sheetData sheetId="3436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</sheetDataSet>
  </externalBook>
</externalLink>
</file>

<file path=xl/externalLinks/externalLink8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ook1"/>
      <sheetName val="2.대외공문"/>
      <sheetName val="#REF"/>
      <sheetName val="Value Analysis - Sheet 1"/>
      <sheetName val="Sheet2"/>
      <sheetName val="Sheet3"/>
      <sheetName val="외주현황.wq1"/>
      <sheetName val="현금경비중역"/>
      <sheetName val="공문"/>
      <sheetName val="VT원단위"/>
      <sheetName val="CAUDIT"/>
      <sheetName val="W-현원가"/>
      <sheetName val="J100"/>
      <sheetName val="MAIN"/>
      <sheetName val="BND"/>
      <sheetName val="ORIGIN"/>
      <sheetName val="FUEL FILLER"/>
      <sheetName val="Tbom-tot"/>
      <sheetName val="LIST"/>
      <sheetName val="EXP-COST"/>
      <sheetName val="MH_생산"/>
      <sheetName val="A-100전제"/>
      <sheetName val="시설투자"/>
      <sheetName val="팀별 합계"/>
      <sheetName val="PILOT APP."/>
      <sheetName val="BRAKE"/>
      <sheetName val="차체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data"/>
      <sheetName val="판매대수"/>
      <sheetName val="PAKAGE4362"/>
      <sheetName val="Macro1"/>
      <sheetName val="목표재료비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ccar"/>
      <sheetName val=".mdb,*.htm,*.html,*.pub);웹 페이지(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"/>
      <sheetName val="_x0005__x0003__x0004_b"/>
      <sheetName val="S"/>
      <sheetName val="사장"/>
      <sheetName val="사원"/>
      <sheetName val="기존젨비교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_x0000_䅀㿠_x0000__x0000__x0000__x0000__x0001__x0000__x0000__x0000__x0000__x0000__x0001_t_x0016__x0000_䅀㿰_x0000__x0000_"/>
      <sheetName val="戀椀最㔀"/>
      <sheetName val="bleĤģ_x0000__x0000__x0000__x0000__x0000__x0000_서식을 Ĩĥ_x0000__x0000__x0000__x0000_ħĦ_x0000__x0000__x0000__x0000__x0000__x0000_률_x0000_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 계산(&amp;E)                중지(&amp;A)  "/>
      <sheetName val="_x001e_.&gt;N^n~Žž®¾ÎÞî"/>
      <sheetName val="3"/>
      <sheetName val="사용하십시오.인터넷 주소 '|'이(가) 잘못되었습니다. "/>
      <sheetName val="ㅊ.ㅔㅁㅇ"/>
      <sheetName val="되게 합니다.선택한 WordArt 개체의 왼쪽에 텍스트를"/>
      <sheetName val="회색조 이미지로 변환합니다.선택한 그림을 흑백 이미지로 "/>
      <sheetName val="Sheet1_x0000_ˆŒ_x0004__x0000_ ǅ_x0001__x0000_ˆ&lt;BOOK1.XLS]Shee"/>
      <sheetName val="bleĤģ서식을 ĨĥħĦ_x0000_률_x0000_며_x0000_을 변경īĪ용_x0000_ĭĬ 끌어"/>
      <sheetName val="Sheet1 (2)"/>
      <sheetName val="Sheet1 (3)"/>
      <sheetName val="1의 공정능력"/>
      <sheetName val="서식등록대장"/>
      <sheetName val="Sheet1_x0000__x0000__x0004__x0000_ ǅ_x0000__x0001__x0000_&lt;BOOK1.XLS]Sh"/>
      <sheetName val="bleĤģ_x0000_서식을 Ĩĥ_x0000_ħĦ_x0000_률_x0000_며_x0000_을 변경īĪ_x0000_용_x0000_ĭĬ"/>
      <sheetName val="Sheet1_x0000_ˆŒ_x0004__x0000_ ǅ_x0001__x0000_ˆ&lt;BOOK1.XLS"/>
      <sheetName val="Sheet1_x0000__x0000_ˆŒ_x0000__x0004__x0000__x0000__x0000__x0000__x0000__x0000_ ǅ_x0000__x0000__x0000__x0000__x0000__x0000__x0000__x0000__x0000__x0000__x0000_"/>
      <sheetName val="헤드불량내용"/>
      <sheetName val="크랑크불량내용"/>
      <sheetName val="1st Gear"/>
      <sheetName val="1st Gear (2)"/>
      <sheetName val="Sheet1_x0000_ˆŒ_x0004__x0000_ ǅ_x0001__x0000_ˆ&lt;BOOK1.XLS]Sh"/>
      <sheetName val="intro"/>
      <sheetName val="표시형식"/>
      <sheetName val="셀간 이동"/>
      <sheetName val="영역선택"/>
      <sheetName val="bleĤģ"/>
      <sheetName val="_x0000_p"/>
      <sheetName val="C"/>
      <sheetName val="bleĤģ서식을 ĨĥħĦ"/>
      <sheetName val="bleĤģ서식을 ĨĥħĦ률며을 변경īĪ용ĭĬ 끌어 에서는"/>
      <sheetName val="근태현황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Book1.xls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Sheet1_x0000__x0000_Œ_x0000__x0004__x0000__x0000__x0000__x0000__x0000__x0000_ ǅ_x0000__x0000__x0000__x0000__x0000__x0000__x0000__x0000__x0000__x0000__x0000_"/>
      <sheetName val="Sheet1_x0000_Œ_x0000__x0004__x0000_ ǅ_x0000__x0001__x0000_&lt;BOOK1.XLS]Sh"/>
      <sheetName val="5_1_설비투螐변경이력"/>
      <sheetName val="실적"/>
      <sheetName val="기본계획"/>
      <sheetName val="변경안"/>
      <sheetName val="Documents and Settings\kihoon\M"/>
      <sheetName val="Ɛ_x0000__x0000_䳐믱_x0000__x0000__x0000__x0000__x0009__x000d_Ā_x0008__x0007__x0000__x0006__x0000_狜Ĝ쀤_x0000_"/>
      <sheetName val="Ɛ_x0000__x0000_䳐믱_x0000__x0000__x0000__x0000__x0009__x000d__x0000__x0008_ǀ믥힨믪ꇸ쀫_x0001_"/>
      <sheetName val="omctl32.dll"/>
      <sheetName val="_x001e__x0002_"/>
      <sheetName val="ĞĀ_x0008_r_x0005__x0003_"/>
      <sheetName val="8월"/>
      <sheetName val="_x0002__x0000_⁏ꗞ۴_x001a__x0000_ܐ`_x0000__x0002__x0000_⹏─ݰ_x001a__x0000_ތ`_x0000__x0002__x0000_Ꜵ빨߬_x001e__x0000_ࠌd_x0000__x0002_"/>
      <sheetName val="품의서"/>
      <sheetName val="11"/>
      <sheetName val="BASE"/>
      <sheetName val="주행"/>
      <sheetName val="표지★"/>
      <sheetName val="MX628EX"/>
      <sheetName val="p2-1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Production Plan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협조전"/>
      <sheetName val="BUS제원1"/>
      <sheetName val="GRACE"/>
      <sheetName val="대외공문"/>
      <sheetName val="기안(2)"/>
      <sheetName val="예산근거"/>
      <sheetName val="경쟁실분"/>
      <sheetName val="그패프"/>
      <sheetName val="MAST S"/>
      <sheetName val="96수출"/>
      <sheetName val="인도원가"/>
      <sheetName val="전체현황"/>
      <sheetName val="차수"/>
      <sheetName val="견적LIST"/>
      <sheetName val="투자계획서"/>
      <sheetName val="전산품의"/>
      <sheetName val="품의양식"/>
      <sheetName val="¿ÜÁÖÇöÈ².wq1"/>
      <sheetName val="CD-실적"/>
      <sheetName val="FR HR(A-LEA)"/>
      <sheetName val="FR HR(VINYL)"/>
      <sheetName val="PROTECTOR단가"/>
      <sheetName val="LEASE4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CVT산정"/>
      <sheetName val="THEME CODE"/>
      <sheetName val="CR CODE"/>
      <sheetName val="부서CODE"/>
      <sheetName val="완성차"/>
      <sheetName val="0303-0803"/>
      <sheetName val="CVT??"/>
      <sheetName val="??CODE"/>
      <sheetName val="wir'g외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제안서(견본)"/>
      <sheetName val="SPOT"/>
      <sheetName val="P-WD"/>
      <sheetName val="조립 CT"/>
      <sheetName val="안전조치내역"/>
      <sheetName val="Sheet3 (2)"/>
      <sheetName val="BOM"/>
      <sheetName val="금문산업HOOD MOLDG현황"/>
      <sheetName val="P2  PP-05.04.2003"/>
      <sheetName val="S_BDW (2)"/>
      <sheetName val="제안현황"/>
      <sheetName val="FR-ASSY-3DR"/>
      <sheetName val="Ⅲ"/>
      <sheetName val="Ⅶ"/>
      <sheetName val="개발비집계"/>
      <sheetName val="CR구상안체계표"/>
      <sheetName val="比760011C000"/>
      <sheetName val="계측기관리대장"/>
      <sheetName val="JM.D검사기준"/>
      <sheetName val="_x0000_=C:=C:\Documents and Settings\"/>
      <sheetName val="OW_x000a_ROW.HEIGHT_x000b_FORMAT.MOVE_x000b_FORMA"/>
      <sheetName val="TD쿠페-선재(6월~)"/>
      <sheetName val="1_x0000__x0012_覨ǧ_x0000__x0000__x0000__x0000__x0000__x0000__x0000__x0000__x0000__x0000__x0000__x0000_裨ǧ_x000a__x0006__x000a__x000a_ဠ_x0000_01_x0000__x0001__x0000_0"/>
      <sheetName val="第26期基础题2-chrisfang.xls"/>
      <sheetName val="()    ()        )_x000d__x000a_            "/>
      <sheetName val="_x0000__x001c_*8FTbp~¨¶Ä"/>
      <sheetName val="_x0001_¨_x0001_"/>
      <sheetName val=".mdb,_.htm,_.html,_.pub);웹 페이지("/>
      <sheetName val="Documents and Settings_kihoon_M"/>
      <sheetName val="Ɛ"/>
      <sheetName val="신뢰성(Ɬ登ᄨ夗"/>
      <sheetName val="TOTAL"/>
      <sheetName val="JANG_DOM"/>
      <sheetName val="CPCـC_x0000__x0000__x0000__x0000__x0000__x0000__x0000__x0000__x0000__x0000__x0000__x0000__x0000__x0000__x0000__x0000__x0000__x0000__x0000__x0000__x0000__x0000__x0000__x0000__x0000__x0000_"/>
      <sheetName val="_x0001_¨_x0001__x0000__x0001__x0000__x0001__x0010__x0000_ր_x0001__x0000__x0002__x000d__x0001__x0000_⿰_x0001_⿰_x0001_耀_x0000__x0010_欇拶뫱_x0000_礸બ︀"/>
      <sheetName val="omctl32.dll_x0000_Edit_x0000__x0018__x0000_$_x0000__x0018__x0000__x0018__x0000_ံ_x0000_6.0."/>
      <sheetName val="Commodity"/>
      <sheetName val="uments and Settings\원진산업 진천공장 1"/>
      <sheetName val="nd Settings\원진산업 진천공장 1\My Docu"/>
      <sheetName val="S2(단산)"/>
      <sheetName val="()    ()        )_x000d__            "/>
      <sheetName val="OW_ROW.HEIGHT_x000b_FORMAT.MOVE_x000b_FORMA"/>
      <sheetName val="_x0002_"/>
      <sheetName val="_x0000__x0001__x0000__x0001__x0000__x0003__x0000__x0001__x0000_T_x0000__x0001__x0000__x0000__x0000_,_x0000_&amp;_x0000_&amp;_x0000__x0000__x0000__x0000__x0000__x0000__x0000__x0000__x0000__x0000__x0000_"/>
      <sheetName val="_x001e_.&gt;N^n~_x000e__x001e_.&gt;N^n"/>
      <sheetName val="ket"/>
      <sheetName val="=C:=C:\Documents and Settings\이"/>
      <sheetName val="1_x0000__x0012_覨ǧ裨ǧ_x000a__x0006__x000a__x000a_ဠ01_x0000__x0001__x0000_00_x0002__x0008__x0000_01_x000a__x000b_00_x000c__x0012__x0000_"/>
      <sheetName val="1"/>
      <sheetName val="Sheet5_x0000__x0000__x000f_[BOOK1.XLS]ccar_x0000__x0000__x0000__x0000__x0000__x0000__x0000_"/>
      <sheetName val="_x0001_¨_x0001__x0000__x0001__x0000__x0001__x0010__x0000_ր_x0001__x0000__x0002__x000d__x0001__x0000_⿰_x0001_⿰_x0001_耀_x0000__x0010_欇拶뫱礸બ︀"/>
      <sheetName val="검사기준서"/>
      <sheetName val="차체부품 INS REPORT(갑)"/>
      <sheetName val="초도발주서"/>
      <sheetName val="업체명"/>
      <sheetName val="순위"/>
      <sheetName val="동명재고"/>
      <sheetName val="(주)와이디피05"/>
      <sheetName val="조립계획"/>
      <sheetName val="96PLAN"/>
      <sheetName val="11월마감현황"/>
      <sheetName val="검구사양서"/>
      <sheetName val="매출(총액)"/>
      <sheetName val="판관비"/>
      <sheetName val="_x0000__x0000_矏_x0000__x0000__x0000__x0000__x0000__x0000__x0000__x0000_࿠벒_x0000__x0000__x0000__x0000_М_x000d__x0000__x0009_턈벒릨뱩К_x0002__x0000__x000c_턈"/>
      <sheetName val="원본"/>
      <sheetName val="설비별유실시간분석"/>
      <sheetName val="본문"/>
      <sheetName val="_x0000__x0000__x0000_:_x0000__x0018__x0000__x0018__x0000_̀_x0000_6.0.2600.1891"/>
      <sheetName val="기초"/>
      <sheetName val="Y7304 샵밴"/>
      <sheetName val="___"/>
      <sheetName val="=C:=C:\Documents and Settings\U"/>
      <sheetName val="계산정보"/>
      <sheetName val="동절기"/>
      <sheetName val="품의양"/>
      <sheetName val="검사성적서 (외관)"/>
      <sheetName val="금형개발_"/>
      <sheetName val="CH'K_P(A)"/>
      <sheetName val="CH'K_P(B)"/>
      <sheetName val="FMEA_W_S(HU)"/>
      <sheetName val="FMEA_W_S(S_W)"/>
      <sheetName val="부품특성2_"/>
      <sheetName val="_mdb,*_htm,*_html,*_pub);웹_페이지("/>
      <sheetName val="b"/>
      <sheetName val="ㅊ_ㅔㅁㅇ"/>
      <sheetName val="차체부품_INS_REPORT(갑)"/>
      <sheetName val="_x0000__x0000__x0000__x0000__x0000__x0000__x0000__x0000__x0000__x0000__x0000__x0000__x0000__x0000__x0000__x0000__x0000__x0000__x0000__x0000__x0000_"/>
      <sheetName val="31342-22900"/>
      <sheetName val="31228-22900"/>
      <sheetName val="31229-22900"/>
      <sheetName val="31154-22900"/>
      <sheetName val="???b"/>
      <sheetName val="누유피벗(당월)"/>
      <sheetName val="9-1차이내역"/>
      <sheetName val="?=C:=C:\Documents and Settings\"/>
      <sheetName val="?䅀㿠????_x0001_?????_x0001_t_x0016_?䅀㿰??"/>
      <sheetName val="Sheet1???_x0004_?????? ǅ???????????"/>
      <sheetName val="Ɛ_x0000__x0000_䳐믱_x0000__x0000__x0000__x0000_ _x000d_Ā_x0008__x0007__x0000__x0006__x0000_狜Ĝ쀤_x0000_"/>
      <sheetName val="Ɛ_x0000__x0000_䳐믱_x0000__x0000__x0000__x0000_ _x000d__x0000__x0008_ǀ믥힨믪ꇸ쀫_x0001_"/>
      <sheetName val="_x0000__x0000_矏_x0000__x0000__x0000__x0000__x0000__x0000__x0000__x0000_࿠벒_x0000__x0000__x0000__x0000_М_x000d__x0000_ 턈벒릨뱩К_x0002__x0000__x000c_턈"/>
      <sheetName val="M1master"/>
      <sheetName val="MC&amp;다변화"/>
      <sheetName val="●현황"/>
      <sheetName val="●목차"/>
      <sheetName val="2"/>
      <sheetName val="북미"/>
      <sheetName val="#142-1-갑"/>
      <sheetName val="712"/>
      <sheetName val="CLMN자료"/>
      <sheetName val="제품"/>
      <sheetName val="EC성능결과"/>
      <sheetName val="CPK"/>
      <sheetName val="정산"/>
      <sheetName val="REGORIAN_x0000_ր_x0000__x0002__x0009_GREGORIAN_x0000__x0005_HIJRI_x0000_哌"/>
      <sheetName val="INHOUSE ITEMS"/>
      <sheetName val="Summary"/>
      <sheetName val="在建工程转入固资2005"/>
      <sheetName val="카메라"/>
      <sheetName val="1127"/>
      <sheetName val="_x0000__x000e__x0000_"/>
      <sheetName val="1030"/>
      <sheetName val="1030(2)"/>
      <sheetName val="1108"/>
      <sheetName val="FRAME SIDE INR ROOF"/>
      <sheetName val="_x0005__x0004_䁀ּּ"/>
      <sheetName val="_x0000_ƻ_x0000_ဂ_x0000__x0000__x0000_︀_x0000__x0000__x0010_ _x0000_Ȁ_x0000_ _x0000_ȯ_x0000_翽_x0008_؈_x0000__x0000__x0000__x0000__x0000__x0000_"/>
      <sheetName val="REGORIAN"/>
      <sheetName val="INHOUSE_ITEMS"/>
      <sheetName val="재료비"/>
      <sheetName val="분석mast"/>
      <sheetName val="REGORIAN_x0000_ր_x0002__x0009_GREGORIAN_x0000__x0005_HIJRI_x0000_哌_x0001_"/>
      <sheetName val="REGORIAN?ր?_x0002__x0009_GREGORIAN?_x0005_HIJRI?哌"/>
      <sheetName val="dddd, dd&quot; de &quot;mmmm&quot; de &quot;yyyy_x0000_&quot;["/>
      <sheetName val="B"/>
      <sheetName val="교육계획"/>
      <sheetName val="64164"/>
      <sheetName val="BM_NEW2"/>
      <sheetName val="수입"/>
      <sheetName val="거래선"/>
      <sheetName val="공용정보"/>
      <sheetName val="Car Costs"/>
      <sheetName val="TDL"/>
      <sheetName val="차종별"/>
      <sheetName val="계열사현황종합"/>
      <sheetName val="일괄인쇄"/>
      <sheetName val="구동"/>
      <sheetName val="ML"/>
      <sheetName val="HP1AMLIST"/>
      <sheetName val="DATE"/>
      <sheetName val="재료율"/>
      <sheetName val="전문품의"/>
      <sheetName val="95하U$가격"/>
      <sheetName val="1~12월"/>
      <sheetName val="열지말것(수정불가) (2)"/>
      <sheetName val="내수1.8GL"/>
      <sheetName val="626TD(COLOR)"/>
      <sheetName val="full (2)"/>
      <sheetName val="예산계획"/>
      <sheetName val="report_20"/>
      <sheetName val="camera_30"/>
      <sheetName val="상용_mp"/>
      <sheetName val="#93"/>
      <sheetName val="10"/>
      <sheetName val="40"/>
      <sheetName val="50"/>
      <sheetName val="60"/>
      <sheetName val="70"/>
      <sheetName val="90"/>
      <sheetName val="camera_10"/>
      <sheetName val="과제"/>
      <sheetName val="출장거리"/>
      <sheetName val="TCA"/>
      <sheetName val="Sheet6 (3)"/>
      <sheetName val="DBL LPG시험"/>
      <sheetName val="소상 &quot;1&quot;"/>
      <sheetName val="LB Plan 97 neu 15531 Best "/>
      <sheetName val="DATA-1"/>
      <sheetName val="지역-가마감"/>
      <sheetName val="B4가로"/>
      <sheetName val="cost"/>
      <sheetName val="슈마 가격비교"/>
      <sheetName val="pr34"/>
      <sheetName val="승용"/>
      <sheetName val="SPEC1"/>
      <sheetName val="세피아판매"/>
      <sheetName val="DropDownLists"/>
      <sheetName val="[Book1.xls]oPro_DOS_____wq1__28"/>
      <sheetName val="PTR台손익"/>
      <sheetName val="기종별 합계"/>
      <sheetName val="계실5-1"/>
      <sheetName val="SPG생산"/>
      <sheetName val="CALENDAR"/>
      <sheetName val="간이연락"/>
      <sheetName val="가격표"/>
      <sheetName val="5.세운W-A"/>
      <sheetName val="중장기판매계획"/>
      <sheetName val="SETTING"/>
      <sheetName val="POOL계산"/>
      <sheetName val="B-III"/>
      <sheetName val="자체실적1Q"/>
      <sheetName val="아태"/>
      <sheetName val="중화권"/>
      <sheetName val="sedona"/>
      <sheetName val="shuma"/>
      <sheetName val="mentor"/>
      <sheetName val="2P"/>
      <sheetName val="리오1.35p(1)"/>
      <sheetName val="수출가격"/>
      <sheetName val="BAL.(TTL)"/>
      <sheetName val="BAL(이력관리)"/>
      <sheetName val="진도현황"/>
      <sheetName val="생산"/>
      <sheetName val="가동일보"/>
      <sheetName val="MACRO2"/>
      <sheetName val="MDL"/>
      <sheetName val="REGORIAN_x0000_ր_x0000__x0002_ GREGORIAN_x0000__x0005_HIJRI_x0000_哌"/>
      <sheetName val="REGORIAN_x0000_ր_x0002_ GREGORIAN_x0000__x0005_HIJRI_x0000_哌_x0001_"/>
      <sheetName val="REGORIAN?ր?_x0002_ GREGORIAN?_x0005_HIJRI?哌"/>
      <sheetName val="재질단가"/>
      <sheetName val="̀ü_x0000__x0000_̄Ǟä_x0000__x0000__x0000__x0000_̄Ǣæ̵G̵ǧǦǧǨk̨Ǫ"/>
      <sheetName val="NBQA"/>
      <sheetName val="RR 세부"/>
      <sheetName val="MOTO"/>
      <sheetName val="환율기준"/>
      <sheetName val="UPH"/>
      <sheetName val="??"/>
      <sheetName val="̃_x0000_"/>
      <sheetName val="dd mmmm yyyy_x0000__x0000__x0000_赶_x0000__x0003__x0016_[$-0409]hh:m"/>
      <sheetName val="[Book1.xls]d_m_yy_____101000_31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__仛"/>
      <sheetName val="__★"/>
      <sheetName val="2.____"/>
      <sheetName val="_x0001_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모듈"/>
      <sheetName val="KMCWD"/>
      <sheetName val="KD율"/>
      <sheetName val="문제유형"/>
      <sheetName val="DATA_(2)"/>
      <sheetName val="A-A"/>
      <sheetName val="전장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CR_CODE"/>
      <sheetName val="설비사양서B-1"/>
      <sheetName val="구list"/>
      <sheetName val="대표경력"/>
      <sheetName val="대표자"/>
      <sheetName val="2월"/>
      <sheetName val="DAT(목표)"/>
      <sheetName val="인원"/>
      <sheetName val="진급관련DATA"/>
      <sheetName val="1.변경범위"/>
      <sheetName val="PC%계산"/>
      <sheetName val="3.일반사상"/>
      <sheetName val="䅀㿠_x0001_?_x0001_t_x0016_?䅀㿰"/>
      <sheetName val="_x0001_?_x0001_?_x0003_?_x0001_?Ô_x0001_?,?¦¦_x0002_?p?4"/>
      <sheetName val="__"/>
      <sheetName val="OP20"/>
      <sheetName val="수출"/>
      <sheetName val="기초자료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2_____"/>
      <sheetName val="와이어링종합"/>
      <sheetName val="FB-봉제"/>
      <sheetName val="FC-봉제"/>
      <sheetName val="프로텍터(압출)"/>
      <sheetName val="인서트와이어"/>
      <sheetName val="02년결과_VLOOK"/>
      <sheetName val="수리결과"/>
      <sheetName val="용접계산참조"/>
      <sheetName val="원가계산"/>
      <sheetName val="가공비"/>
      <sheetName val="하나로통신"/>
      <sheetName val="R_D"/>
      <sheetName val="2차_PROTO__1_"/>
      <sheetName val="JT3.0견적-구1"/>
      <sheetName val="진행 DATA (2)"/>
      <sheetName val="code"/>
      <sheetName val="PRESS DATA"/>
      <sheetName val="[Book1.xls]dd mmmm yyyy_x0000__x0000__x0000_赶_x0000__x0003__x0016_["/>
      <sheetName val="[Book1.xls][Book1.xls]d_m_yy_31"/>
      <sheetName val="[Book1.xls][Book1.xls]d/m/yy_x0000__x0013_["/>
      <sheetName val="[Book1.xls]oPro_DOS_____wq1_C_5"/>
      <sheetName val="[Book1.xls]oPro_DOS_____wq1_C_2"/>
      <sheetName val="[Book1.xls]oPro_DOS_____wq1_C_4"/>
      <sheetName val="[Book1.xls]oPro_DOS_____wq1_C_3"/>
      <sheetName val="[Book1.xls]oPro_DOS_____wq1_C_7"/>
      <sheetName val="[Book1.xls]oPro_DOS_____wq1_C_6"/>
      <sheetName val="[Book1.xls]oPro_DOS_____wq1_C_8"/>
      <sheetName val="[Book1.xls]oPro_DOS_____wq1_C_9"/>
      <sheetName val="[Book1.xls]oPro_DOS_____wq1__10"/>
      <sheetName val="공통"/>
      <sheetName val="96"/>
      <sheetName val="GB-IC Villingen GG"/>
      <sheetName val="제조부문배부"/>
      <sheetName val="06.10-07.8 actual"/>
      <sheetName val="cover "/>
      <sheetName val="제출"/>
      <sheetName val="제출 (2)"/>
      <sheetName val="compare"/>
      <sheetName val="인원1"/>
      <sheetName val="CIELO발주"/>
      <sheetName val="세부"/>
      <sheetName val="법인+비법인"/>
      <sheetName val="LANOS"/>
      <sheetName val="LEGANZA"/>
      <sheetName val="NUBIRA"/>
      <sheetName val="사양조정"/>
      <sheetName val="추이도"/>
      <sheetName val="정철호"/>
      <sheetName val="KKM04"/>
      <sheetName val="CBD"/>
      <sheetName val="경비공통"/>
      <sheetName val="▣ SEAT ASSY"/>
      <sheetName val="VXX"/>
      <sheetName val="Value_Analysis_-_Sheet_1"/>
      <sheetName val="JT3_0견적-구1"/>
      <sheetName val="진행_DATA_(2)"/>
      <sheetName val="FUEL_FILLER"/>
      <sheetName val="설계내역서"/>
      <sheetName val="현황"/>
      <sheetName val="잉여금"/>
      <sheetName val="8월차잔"/>
      <sheetName val="철판2"/>
      <sheetName val="의장"/>
      <sheetName val="FO-BO-ER"/>
      <sheetName val="dddd, dd&quot; de &quot;mmmm&quot; de &quot;yyyy"/>
      <sheetName val="97"/>
      <sheetName val="J150_승인진도관리_LIST"/>
      <sheetName val="자산대형 완료"/>
      <sheetName val="Macro4"/>
      <sheetName val="수주단가"/>
      <sheetName val="전부인쇄"/>
      <sheetName val="별도투자가 있을때"/>
      <sheetName val="CLM-MP"/>
      <sheetName val="예정임율"/>
      <sheetName val="비교원RD-S"/>
      <sheetName val="Sheet1??ˆŒ?_x0004_?????? ǅ???????????"/>
      <sheetName val="dd mmmm yyyy_x0000_赶_x0003__x0016_[$-0409]hh:mm:s"/>
      <sheetName val="LX3.0 RR"/>
      <sheetName val="+T_x0000__x0002__x0005_Ā_x0008__x0000__x0000_믪_x000c__x0002_Ā_x0008_໦ȥ_x0001__x0000__x0000__x0000_蘕诠밖_x0001__x0000__x0000__x0000__x0018__x0000_"/>
      <sheetName val="̃?"/>
      <sheetName val="현장"/>
      <sheetName val="TRW원가"/>
      <sheetName val="[Book1.xls]d_m_yy_____1010000_2"/>
      <sheetName val="[Book1.xls][Book1.xls]d_m_yy__2"/>
      <sheetName val="[Book1.xls]d_m_yy_____1010000_4"/>
      <sheetName val="[Book1.xls][Book1.xls]d_m_yy__4"/>
      <sheetName val="[Book1.xls]d_m_yy_____1010000_3"/>
      <sheetName val="[Book1.xls][Book1.xls]d_m_yy__3"/>
      <sheetName val="[Book1.xls]d_m_yy_____1010000_5"/>
      <sheetName val="[Book1.xls][Book1.xls]d_m_yy__5"/>
      <sheetName val="[Book1.xls]oPro_DOS_____wq1__11"/>
      <sheetName val="[Book1.xls]d_m_yy_____1010000_6"/>
      <sheetName val="[Book1.xls][Book1.xls]d_m_yy__6"/>
      <sheetName val="[Book1.xls]oPro_DOS_____wq1__14"/>
      <sheetName val="[Book1.xls]d_m_yy_____1010000_8"/>
      <sheetName val="[Book1.xls][Book1.xls]d_m_yy__8"/>
      <sheetName val="[Book1.xls]oPro_DOS_____wq1__13"/>
      <sheetName val="[Book1.xls]d_m_yy_____1010000_7"/>
      <sheetName val="[Book1.xls][Book1.xls]d_m_yy__7"/>
      <sheetName val="[Book1.xls]oPro_DOS_____wq1__12"/>
      <sheetName val="1~3월 지시사항"/>
      <sheetName val="FELT"/>
      <sheetName val="업무분장 "/>
      <sheetName val="[Book1.xls]oPro_DOS_____wq1__15"/>
      <sheetName val="[Book1.xls]d_m_yy_____1010000_9"/>
      <sheetName val="[Book1.xls][Book1.xls]d_m_yy__9"/>
      <sheetName val="[Book1.xls]d_m_yy_____101000_10"/>
      <sheetName val="[Book1.xls][Book1.xls]d_m_yy_10"/>
      <sheetName val="[Book1.xls]d_m_yy_____101000_12"/>
      <sheetName val="[Book1.xls][Book1.xls]d_m_yy_12"/>
      <sheetName val="[Book1.xls]d_m_yy_____101000_11"/>
      <sheetName val="[Book1.xls][Book1.xls]d_m_yy_11"/>
      <sheetName val="[Book1.xls]oPro_DOS_____wq1__17"/>
      <sheetName val="[Book1.xls]oPro_DOS_____wq1__16"/>
      <sheetName val="[Book1.xls]oPro_DOS_____wq1__19"/>
      <sheetName val="[Book1.xls]oPro_DOS_____wq1__18"/>
      <sheetName val="[Book1.xls]d_m_yy_____101000_16"/>
      <sheetName val="[Book1.xls][Book1.xls]d_m_yy_16"/>
      <sheetName val="[Book1.xls]d_m_yy_____101000_13"/>
      <sheetName val="[Book1.xls][Book1.xls]d_m_yy_13"/>
      <sheetName val="[Book1.xls]d_m_yy_____101000_14"/>
      <sheetName val="[Book1.xls][Book1.xls]d_m_yy_14"/>
      <sheetName val="[Book1.xls]d_m_yy_____101000_15"/>
      <sheetName val="[Book1.xls][Book1.xls]d_m_yy_15"/>
      <sheetName val="[Book1.xls]oPro_DOS_____wq1__23"/>
      <sheetName val="[Book1.xls]d_m_yy_____101000_21"/>
      <sheetName val="[Book1.xls][Book1.xls]d_m_yy_21"/>
      <sheetName val="[Book1.xls]d_m_yy_____101000_17"/>
      <sheetName val="[Book1.xls][Book1.xls]d_m_yy_17"/>
      <sheetName val="[Book1.xls]oPro_DOS_____wq1__20"/>
      <sheetName val="[Book1.xls]d_m_yy_____101000_18"/>
      <sheetName val="[Book1.xls][Book1.xls]d_m_yy_18"/>
      <sheetName val="[Book1.xls]oPro_DOS_____wq1__21"/>
      <sheetName val="[Book1.xls]d_m_yy_____101000_19"/>
      <sheetName val="[Book1.xls][Book1.xls]d_m_yy_19"/>
      <sheetName val="[Book1.xls]oPro_DOS_____wq1__22"/>
      <sheetName val="[Book1.xls]d_m_yy_____101000_20"/>
      <sheetName val="[Book1.xls][Book1.xls]d_m_yy_20"/>
      <sheetName val="[Book1.xls]d_m_yy_____101000_22"/>
      <sheetName val="[Book1.xls][Book1.xls]d_m_yy_22"/>
      <sheetName val="[Book1.xls]d_m_yy_____101000_23"/>
      <sheetName val="[Book1.xls][Book1.xls]d_m_yy_23"/>
      <sheetName val="[Book1.xls]d_m_yy_____101000_24"/>
      <sheetName val="[Book1.xls][Book1.xls]d_m_yy_24"/>
      <sheetName val="[Book1.xls]d_m_yy_____101000_26"/>
      <sheetName val="[Book1.xls][Book1.xls]d_m_yy_26"/>
      <sheetName val="[Book1.xls]d_m_yy_____101000_25"/>
      <sheetName val="[Book1.xls][Book1.xls]d_m_yy_25"/>
      <sheetName val="[Book1.xls]d_m_yy_____101000_27"/>
      <sheetName val="[Book1.xls][Book1.xls]d_m_yy_27"/>
      <sheetName val="[Book1.xls]d_m_yy_____101000_29"/>
      <sheetName val="[Book1.xls][Book1.xls]d_m_yy_29"/>
      <sheetName val="[Book1.xls]d_m_yy_____101000_28"/>
      <sheetName val="[Book1.xls][Book1.xls]d_m_yy_28"/>
      <sheetName val="[Book1.xls]d_m_yy_____101000_30"/>
      <sheetName val="[Book1.xls][Book1.xls]d_m_yy_30"/>
      <sheetName val="[Book1.xls]d_m_yy_____101000_52"/>
      <sheetName val="[Book1.xls][Book1.xls]d_m_yy_52"/>
      <sheetName val="[Book1.xls]d_m_yy_____101000_34"/>
      <sheetName val="[Book1.xls][Book1.xls]d_m_yy_34"/>
      <sheetName val="[Book1.xls]d_m_yy_____101000_32"/>
      <sheetName val="[Book1.xls][Book1.xls]d_m_yy_32"/>
      <sheetName val="[Book1.xls]d_m_yy_____101000_33"/>
      <sheetName val="[Book1.xls][Book1.xls]d_m_yy_33"/>
      <sheetName val="[Book1.xls]d_m_yy_____101000_35"/>
      <sheetName val="[Book1.xls][Book1.xls]d_m_yy_35"/>
      <sheetName val="[Book1.xls]d_m_yy_____101000_45"/>
      <sheetName val="[Book1.xls][Book1.xls]d_m_yy_45"/>
      <sheetName val="[Book1.xls]d_m_yy_____101000_36"/>
      <sheetName val="[Book1.xls][Book1.xls]d_m_yy_36"/>
      <sheetName val="[Book1.xls]d_m_yy_____101000_37"/>
      <sheetName val="[Book1.xls][Book1.xls]d_m_yy_37"/>
      <sheetName val="[Book1.xls]d_m_yy_____101000_38"/>
      <sheetName val="[Book1.xls][Book1.xls]d_m_yy_38"/>
      <sheetName val="[Book1.xls]d_m_yy_____101000_41"/>
      <sheetName val="[Book1.xls][Book1.xls]d_m_yy_41"/>
      <sheetName val="[Book1.xls]d_m_yy_____101000_39"/>
      <sheetName val="[Book1.xls][Book1.xls]d_m_yy_39"/>
      <sheetName val="[Book1.xls]d_m_yy_____101000_40"/>
      <sheetName val="[Book1.xls][Book1.xls]d_m_yy_40"/>
      <sheetName val="[Book1.xls]d_m_yy_____101000_43"/>
      <sheetName val="[Book1.xls][Book1.xls]d_m_yy_43"/>
      <sheetName val="[Book1.xls]d_m_yy_____101000_42"/>
      <sheetName val="[Book1.xls][Book1.xls]d_m_yy_42"/>
      <sheetName val="[Book1.xls]d_m_yy_____101000_44"/>
      <sheetName val="[Book1.xls][Book1.xls]d_m_yy_44"/>
      <sheetName val="[Book1.xls]d_m_yy_____101000_48"/>
      <sheetName val="[Book1.xls][Book1.xls]d_m_yy_48"/>
      <sheetName val="[Book1.xls]d_m_yy_____101000_46"/>
      <sheetName val="[Book1.xls][Book1.xls]d_m_yy_46"/>
      <sheetName val="[Book1.xls]d_m_yy_____101000_47"/>
      <sheetName val="[Book1.xls][Book1.xls]d_m_yy_47"/>
      <sheetName val="[Book1.xls]d_m_yy_____101000_49"/>
      <sheetName val="[Book1.xls][Book1.xls]d_m_yy_49"/>
      <sheetName val="[Book1.xls]d_m_yy_____101000_50"/>
      <sheetName val="[Book1.xls][Book1.xls]d_m_yy_50"/>
      <sheetName val="[Book1.xls]d_m_yy_____101000_51"/>
      <sheetName val="[Book1.xls][Book1.xls]d_m_yy_51"/>
      <sheetName val="[Book1.xls]d_m_yy_____101000_53"/>
      <sheetName val="[Book1.xls][Book1.xls]d_m_yy_53"/>
      <sheetName val="[Book1.xls]d_m_yy_____101000_56"/>
      <sheetName val="[Book1.xls][Book1.xls]d_m_yy_56"/>
      <sheetName val="[Book1.xls]d_m_yy_____101000_54"/>
      <sheetName val="[Book1.xls][Book1.xls]d_m_yy_54"/>
      <sheetName val="[Book1.xls]d_m_yy_____101000_55"/>
      <sheetName val="[Book1.xls][Book1.xls]d_m_yy_55"/>
      <sheetName val="[Book1.xls]d_m_yy_____101000_57"/>
      <sheetName val="[Book1.xls][Book1.xls]d_m_yy_57"/>
      <sheetName val="[Book1.xls]d_m_yy_____101000_58"/>
      <sheetName val="[Book1.xls][Book1.xls]d_m_yy_58"/>
      <sheetName val="[Book1.xls]d_m_yy_____101000_73"/>
      <sheetName val="[Book1.xls][Book1.xls]d_m_yy_73"/>
      <sheetName val="[Book1.xls]d_m_yy_____101000_59"/>
      <sheetName val="[Book1.xls][Book1.xls]d_m_yy_59"/>
      <sheetName val="[Book1.xls]d_m_yy_____101000_63"/>
      <sheetName val="[Book1.xls][Book1.xls]d_m_yy_63"/>
      <sheetName val="[Book1.xls]d_m_yy_____101000_60"/>
      <sheetName val="[Book1.xls][Book1.xls]d_m_yy_60"/>
      <sheetName val="[Book1.xls]d_m_yy_____101000_61"/>
      <sheetName val="[Book1.xls][Book1.xls]d_m_yy_61"/>
      <sheetName val="[Book1.xls]d_m_yy_____101000_62"/>
      <sheetName val="[Book1.xls][Book1.xls]d_m_yy_62"/>
      <sheetName val="[Book1.xls]d_m_yy_____101000_65"/>
      <sheetName val="[Book1.xls][Book1.xls]d_m_yy_65"/>
      <sheetName val="[Book1.xls]d_m_yy_____101000_64"/>
      <sheetName val="[Book1.xls][Book1.xls]d_m_yy_64"/>
      <sheetName val="[Book1.xls]d_m_yy_____101000_67"/>
      <sheetName val="[Book1.xls][Book1.xls]d_m_yy_67"/>
      <sheetName val="[Book1.xls]d_m_yy_____101000_66"/>
      <sheetName val="[Book1.xls][Book1.xls]d_m_yy_66"/>
      <sheetName val="[Book1.xls]d_m_yy_____101000_68"/>
      <sheetName val="[Book1.xls][Book1.xls]d_m_yy_68"/>
      <sheetName val="[Book1.xls]d_m_yy_____101000_71"/>
      <sheetName val="[Book1.xls][Book1.xls]d_m_yy_71"/>
      <sheetName val="[Book1.xls]d_m_yy_____101000_69"/>
      <sheetName val="[Book1.xls][Book1.xls]d_m_yy_69"/>
      <sheetName val="[Book1.xls]d_m_yy_____101000_70"/>
      <sheetName val="[Book1.xls][Book1.xls]d_m_yy_70"/>
      <sheetName val="[Book1.xls]d_m_yy_____101000_72"/>
      <sheetName val="[Book1.xls][Book1.xls]d_m_yy_72"/>
      <sheetName val="[Book1.xls]d_m_yy_____101000_78"/>
      <sheetName val="[Book1.xls][Book1.xls]d_m_yy_78"/>
      <sheetName val="[Book1.xls]oPro_DOS_____wq1__27"/>
      <sheetName val="[Book1.xls]d_m_yy_____101000_77"/>
      <sheetName val="[Book1.xls][Book1.xls]d_m_yy_77"/>
      <sheetName val="[Book1.xls]d_m_yy_____101000_74"/>
      <sheetName val="[Book1.xls][Book1.xls]d_m_yy_74"/>
      <sheetName val="[Book1.xls]d_m_yy_____101000_75"/>
      <sheetName val="[Book1.xls][Book1.xls]d_m_yy_75"/>
      <sheetName val="[Book1.xls]oPro_DOS_____wq1__25"/>
      <sheetName val="[Book1.xls]oPro_DOS_____wq1__24"/>
      <sheetName val="[Book1.xls]oPro_DOS_____wq1__26"/>
      <sheetName val="[Book1.xls]d_m_yy_____101000_76"/>
      <sheetName val="[Book1.xls][Book1.xls]d_m_yy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/>
      <sheetData sheetId="332" refreshError="1"/>
      <sheetData sheetId="333" refreshError="1"/>
      <sheetData sheetId="334"/>
      <sheetData sheetId="335" refreshError="1"/>
      <sheetData sheetId="336" refreshError="1"/>
      <sheetData sheetId="337"/>
      <sheetData sheetId="338" refreshError="1"/>
      <sheetData sheetId="339"/>
      <sheetData sheetId="340"/>
      <sheetData sheetId="34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 refreshError="1"/>
      <sheetData sheetId="693" refreshError="1"/>
      <sheetData sheetId="694" refreshError="1"/>
      <sheetData sheetId="695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</sheetDataSet>
  </externalBook>
</externalLink>
</file>

<file path=xl/externalLinks/externalLink8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주재원급여"/>
      <sheetName val="지주급여"/>
      <sheetName val="현지인급여예산"/>
      <sheetName val="공문표지 (2)"/>
      <sheetName val="인원계획"/>
      <sheetName val="임차현황 (2)"/>
      <sheetName val="차량유지비 계획"/>
      <sheetName val="일반관리비(총괄) (1)"/>
      <sheetName val="일반관리비(총괄)"/>
      <sheetName val="00실적"/>
      <sheetName val="지점실적"/>
      <sheetName val="일반관리비(상세)"/>
      <sheetName val="인건비 별첨"/>
      <sheetName val="인건비계획 (1)"/>
      <sheetName val="인건비계획"/>
      <sheetName val="접대상세"/>
      <sheetName val="접대상세(총괄)"/>
      <sheetName val="제회비"/>
      <sheetName val="출장계획"/>
      <sheetName val="1인비용 (1)"/>
      <sheetName val="1인비용"/>
      <sheetName val="손익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재고자산"/>
      <sheetName val="재료매입월별"/>
      <sheetName val="감모손실"/>
      <sheetName val="매출원가"/>
      <sheetName val="매입cut-off "/>
      <sheetName val="매입채무"/>
      <sheetName val="부외부채TEST"/>
      <sheetName val="유형자산"/>
      <sheetName val="정률법"/>
      <sheetName val="정액법"/>
      <sheetName val="제조원가(월별)"/>
      <sheetName val="퇴충"/>
      <sheetName val="12월퇴충"/>
      <sheetName val="판관비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2 BSPL"/>
    </sheetNames>
    <sheetDataSet>
      <sheetData sheetId="0" refreshError="1"/>
    </sheetDataSet>
  </externalBook>
</externalLink>
</file>

<file path=xl/externalLinks/externalLink8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분개장·원장"/>
      <sheetName val="XREF"/>
      <sheetName val="경영비율 "/>
      <sheetName val="감가상각(원본)"/>
      <sheetName val="일위대가(계측기설치)"/>
      <sheetName val="96수표어음"/>
      <sheetName val="#2 BSPL"/>
      <sheetName val="품종별월계"/>
      <sheetName val="대차대조"/>
      <sheetName val="정산표"/>
      <sheetName val="공정가치"/>
      <sheetName val="기안"/>
      <sheetName val="재무제표"/>
      <sheetName val="작업일보"/>
      <sheetName val="주식적수"/>
      <sheetName val="제조원가"/>
      <sheetName val="재고자산명세"/>
      <sheetName val="COVER-P"/>
      <sheetName val="삼화95"/>
      <sheetName val="마감분석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총괄표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산업은행 경영지표"/>
      <sheetName val="data"/>
      <sheetName val="F-1,2"/>
      <sheetName val="담당자"/>
      <sheetName val="요약"/>
      <sheetName val="일반(본사)"/>
      <sheetName val="일반(의성)"/>
      <sheetName val="미수금(공동공사비)"/>
      <sheetName val="회사정보"/>
      <sheetName val="sap`04.7.14"/>
      <sheetName val="퇴직충당금(3.31)(국문)"/>
      <sheetName val="업체별재고금액"/>
      <sheetName val="본사감가상각대장(비품)"/>
      <sheetName val="손익계산서(管理)"/>
      <sheetName val="표2"/>
      <sheetName val="조흥은행"/>
      <sheetName val="확인서"/>
      <sheetName val="건설가"/>
      <sheetName val="치약_v011223"/>
      <sheetName val="대차"/>
      <sheetName val="성적표96"/>
      <sheetName val="현장"/>
      <sheetName val="13.보증금(전신전화가입권)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평가제외"/>
      <sheetName val="수선비"/>
      <sheetName val="평가예상(200308)"/>
      <sheetName val="민감도"/>
      <sheetName val="외화금융(97-03)"/>
      <sheetName val="Packaging cost Back Data"/>
      <sheetName val="현금흐름"/>
      <sheetName val="9706"/>
      <sheetName val="CC Down load 0716"/>
      <sheetName val="Sheet2"/>
      <sheetName val="월급제"/>
      <sheetName val="CAUDIT"/>
      <sheetName val="신공항A-9(원가수정)"/>
      <sheetName val="경비공통"/>
      <sheetName val="손익계산서"/>
      <sheetName val="이익잉여금처분계산서"/>
      <sheetName val="구동"/>
      <sheetName val="시작"/>
      <sheetName val="Sheet1"/>
      <sheetName val="품질현황-보류"/>
      <sheetName val="주요비율-낙관"/>
      <sheetName val="Ⅰ-1"/>
      <sheetName val="대차,손익"/>
      <sheetName val="대차대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95WBS"/>
      <sheetName val="96"/>
      <sheetName val="제조공정"/>
      <sheetName val="MA"/>
      <sheetName val="합계db"/>
      <sheetName val="DB"/>
      <sheetName val="TAL"/>
      <sheetName val="명세"/>
      <sheetName val="작업통제용"/>
      <sheetName val="본사"/>
      <sheetName val="Main"/>
      <sheetName val="F-4,5"/>
      <sheetName val="년간 자금계획(90일 적용)"/>
      <sheetName val="비교재무제표"/>
      <sheetName val="서비스별 매출추이"/>
      <sheetName val="조정전"/>
      <sheetName val="표시트"/>
      <sheetName val="세무서코드"/>
      <sheetName val="투자자산명세서"/>
      <sheetName val="3사분기계획"/>
      <sheetName val="하우투_집계"/>
      <sheetName val="매출및매출채권"/>
      <sheetName val="집연95"/>
      <sheetName val="S1.1총괄"/>
      <sheetName val="토목주소"/>
      <sheetName val="프랜트면허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실적관리"/>
      <sheetName val="합천내역"/>
      <sheetName val="참조"/>
      <sheetName val="주소록"/>
      <sheetName val="갑지"/>
      <sheetName val="제품수불(대체)"/>
      <sheetName val="원재료입력"/>
      <sheetName val="총제품수불"/>
      <sheetName val="제품입력"/>
      <sheetName val="경영비율_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118_세금과공과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93상각비"/>
      <sheetName val="보통예금"/>
      <sheetName val="영업단위-8월"/>
      <sheetName val="UTCA"/>
      <sheetName val="1_현금흐름표"/>
      <sheetName val="공항,제주 판매율 분석"/>
      <sheetName val="월말마감"/>
      <sheetName val="SMCB9617145"/>
      <sheetName val="잉여금"/>
      <sheetName val="붙임2-1  지급조서명세서(2001년분)"/>
      <sheetName val="支払明細"/>
      <sheetName val="1주"/>
      <sheetName val="2주"/>
      <sheetName val="3주"/>
      <sheetName val="4주"/>
      <sheetName val="직급실적"/>
      <sheetName val="Data&amp;Result"/>
      <sheetName val="96시"/>
      <sheetName val="Index"/>
      <sheetName val="WH"/>
      <sheetName val="MANAGER"/>
      <sheetName val="투자현황"/>
      <sheetName val="108_수선비"/>
      <sheetName val="95D"/>
      <sheetName val="94D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조건식"/>
      <sheetName val="산업잠재수요현황"/>
      <sheetName val="산업체판매량세부내역"/>
      <sheetName val="05현금등가"/>
      <sheetName val="STAND20"/>
      <sheetName val="취득"/>
      <sheetName val="조회서"/>
      <sheetName val="전체"/>
      <sheetName val="도면번호"/>
      <sheetName val="급상여기초정보_08"/>
      <sheetName val="본사_08"/>
      <sheetName val="가중치_사용자본회전율"/>
      <sheetName val="시설이용권명세서"/>
      <sheetName val="PUR-12K"/>
      <sheetName val="EXPENSE"/>
      <sheetName val="BS(5월-경리과)"/>
      <sheetName val="상품입고집계"/>
      <sheetName val="전환원본"/>
      <sheetName val="생산계획"/>
      <sheetName val="미반영량"/>
      <sheetName val="3월연장근무"/>
      <sheetName val="매출96(장항)"/>
      <sheetName val="배수통관(좌)"/>
      <sheetName val="원료 CODE"/>
      <sheetName val="인건-측정"/>
      <sheetName val="기기분석"/>
      <sheetName val="지역별수출"/>
      <sheetName val="참고_ 카본단가 비교"/>
      <sheetName val="예산내역서"/>
      <sheetName val="년판01"/>
      <sheetName val="미수"/>
      <sheetName val="입찰안"/>
      <sheetName val="계산기초율"/>
      <sheetName val="품의서"/>
      <sheetName val="노방제,촉진제 단가추이"/>
      <sheetName val="추가강의료내역"/>
      <sheetName val="호프"/>
      <sheetName val="조립지적"/>
      <sheetName val="지점월추이"/>
      <sheetName val="EE"/>
      <sheetName val="PR제조"/>
      <sheetName val="费率"/>
      <sheetName val="현금흐름표 근거자료"/>
      <sheetName val="黄做原材料进销存"/>
      <sheetName val="기본일위"/>
      <sheetName val="EQT-ESTN"/>
      <sheetName val="기본정보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5131"/>
      <sheetName val="경영계획"/>
      <sheetName val="충당금"/>
      <sheetName val="◀Chart_Data"/>
      <sheetName val="시산"/>
      <sheetName val="PC실적"/>
      <sheetName val="신부서코드"/>
      <sheetName val="BOX명칭"/>
      <sheetName val="영업보증금"/>
      <sheetName val="KCN"/>
      <sheetName val="SPT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Assumptions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KUBYEA"/>
      <sheetName val="목차"/>
      <sheetName val="0000"/>
      <sheetName val="진도현황"/>
      <sheetName val="매출채권등리드"/>
      <sheetName val="KA021901"/>
      <sheetName val="수정사항집계표"/>
      <sheetName val="부실채권"/>
      <sheetName val="요율표"/>
      <sheetName val="출고상차료"/>
      <sheetName val="5600"/>
      <sheetName val="정기적금"/>
      <sheetName val="월별데이타"/>
      <sheetName val="분기별데이타"/>
      <sheetName val="영업외손익등"/>
      <sheetName val="原材料单价分析"/>
      <sheetName val="OTHER_INFO"/>
      <sheetName val="SE_Output"/>
      <sheetName val="99입장목표"/>
      <sheetName val="연평잔"/>
      <sheetName val="인사자료총집계"/>
      <sheetName val="당기추가완료"/>
      <sheetName val="2팀"/>
      <sheetName val="ML"/>
      <sheetName val="LOT 이상품 조치 이력"/>
      <sheetName val="선수금반제"/>
      <sheetName val="견적서"/>
      <sheetName val="토목을"/>
      <sheetName val="Dec-02"/>
      <sheetName val="Jun-04"/>
      <sheetName val="Oct-02"/>
      <sheetName val="9710"/>
      <sheetName val="표준대차대조표(갑)"/>
      <sheetName val="GEN Inputs"/>
      <sheetName val="WACC_BUILDUP"/>
      <sheetName val="IRR"/>
      <sheetName val="5客诉对比 (2)"/>
      <sheetName val="比较 (2)"/>
      <sheetName val="입장료"/>
      <sheetName val="지구단위계획"/>
      <sheetName val="82150-39000"/>
      <sheetName val="3528"/>
      <sheetName val="재고관련흐름"/>
      <sheetName val="fnc"/>
      <sheetName val="지급자재"/>
      <sheetName val="마산월령동골조물량변경"/>
      <sheetName val="미지금(01)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공구기구"/>
      <sheetName val="허들조견표"/>
      <sheetName val="N賃率-職"/>
      <sheetName val="Item LIST"/>
      <sheetName val="Volume LIST"/>
      <sheetName val="Office_only_Letup"/>
      <sheetName val="금액"/>
      <sheetName val="중부사업담당_1-11월_원가2"/>
      <sheetName val="붙임2-1__지급조서명세서(2001년분)"/>
      <sheetName val="0_0ControlSheet"/>
      <sheetName val="流资汇总"/>
      <sheetName val="관재"/>
      <sheetName val="값목록(Do not touch)"/>
      <sheetName val="건설중인자산(기타)"/>
      <sheetName val="현금등가물"/>
      <sheetName val="매립"/>
      <sheetName val="제품분류코드"/>
      <sheetName val="매입계산서"/>
      <sheetName val="원가배부작업시간"/>
      <sheetName val="LEAD SHEET (K상각후회수율)"/>
      <sheetName val="981-4분기"/>
      <sheetName val="ST제품"/>
      <sheetName val="년월차수당"/>
      <sheetName val="상여금"/>
      <sheetName val="대항목"/>
      <sheetName val="질의(금액)참조"/>
      <sheetName val="손익항목표"/>
      <sheetName val="치약_v011㤂ᖄ됁"/>
      <sheetName val="치약_v011_x0000_츀"/>
      <sheetName val="Sheet1 (2)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자산"/>
      <sheetName val="내역서"/>
      <sheetName val="JP_GP_UP통합"/>
      <sheetName val="수입검사현황 Rev1"/>
      <sheetName val="7.3 DY팀"/>
      <sheetName val="특별경비"/>
      <sheetName val="긴급근무"/>
      <sheetName val="월별보고표"/>
      <sheetName val="집계표"/>
      <sheetName val="책임준비금"/>
      <sheetName val="잡급"/>
      <sheetName val="급여"/>
      <sheetName val="회원수&amp;결제&amp;매출"/>
      <sheetName val="지급수수료"/>
      <sheetName val="고급필터"/>
      <sheetName val="기구표"/>
      <sheetName val="장기차입금"/>
      <sheetName val="MIJIBI"/>
      <sheetName val="6D257"/>
      <sheetName val="주당순이익1분기"/>
      <sheetName val="8월차잔"/>
      <sheetName val="일반부표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구매차입"/>
      <sheetName val="부문별손익안분명세서4-6월"/>
      <sheetName val="연구인원내역"/>
      <sheetName val="이자"/>
      <sheetName val="수정사항"/>
      <sheetName val="현금및현금등가물1"/>
      <sheetName val="1-1-1-1"/>
      <sheetName val="옥분수불"/>
      <sheetName val="출자한도"/>
      <sheetName val="방산생산"/>
      <sheetName val="108_수선비1"/>
      <sheetName val="서비스별_매출추이"/>
      <sheetName val="S1_1총괄"/>
      <sheetName val="명단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RD제품개발투자비(매가)"/>
      <sheetName val="이자정산계획"/>
      <sheetName val="9GNG운반"/>
      <sheetName val="차체부품 INS REPORT(갑)"/>
      <sheetName val="양식"/>
      <sheetName val="98지급계획"/>
      <sheetName val="배치1"/>
      <sheetName val="날개수량1.5"/>
      <sheetName val="토목공사일반"/>
      <sheetName val="7 (2)"/>
      <sheetName val="8월 매출수주"/>
      <sheetName val="1.능률현황"/>
      <sheetName val="2.호선별예상실적"/>
      <sheetName val="교육계획"/>
      <sheetName val="기본입력사항"/>
      <sheetName val="96원가"/>
      <sheetName val="제품(수출)매출"/>
      <sheetName val="상품매출"/>
      <sheetName val="재고 "/>
      <sheetName val="7월 생산,자공정 불량 현황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업체손실공수_xls1"/>
      <sheetName val="원가계산_(2)1"/>
      <sheetName val="유첨3_적용기준1"/>
      <sheetName val="노방제,촉진제_단가추이1"/>
      <sheetName val="LOT_이상품_조치_이력"/>
      <sheetName val="공항,제주_판매율_분석"/>
      <sheetName val="차체부품_INS_REPORT(갑)"/>
      <sheetName val="날개수량1_5"/>
      <sheetName val="GEN_Inputs"/>
      <sheetName val="현금흐름표_근거자료"/>
      <sheetName val="01_12月_Lot별_판매실적_xls"/>
      <sheetName val="Industry_Indices"/>
      <sheetName val="99_7월_당월회수_실적"/>
      <sheetName val="7__2_"/>
      <sheetName val="Bank_charge"/>
      <sheetName val="US_Revenue_(2)"/>
      <sheetName val="2_지분법적용주식Leadsheet(회사제시)"/>
      <sheetName val="FY00_OP3rdPrty"/>
      <sheetName val="Q3_actuals"/>
      <sheetName val="0307_Q3Update"/>
      <sheetName val="설_계"/>
      <sheetName val="소송대라상_현장"/>
      <sheetName val="외화평가"/>
      <sheetName val="FLA"/>
      <sheetName val="1월실적_x0000_jĨ˒"/>
      <sheetName val="1월실적_x0000__x0000__x0005__x0000_"/>
      <sheetName val="사회보험료세액공제"/>
      <sheetName val="고용증대세액공제"/>
      <sheetName val="2019년_세부자료_(입력할 시트)"/>
      <sheetName val="2019년보험요율_(입력할 시트)"/>
      <sheetName val="DI1"/>
      <sheetName val="사업계획(97년)"/>
      <sheetName val="3.부점발견재산"/>
      <sheetName val="6.공사부점손익"/>
      <sheetName val="5.공사손익실적"/>
      <sheetName val="조건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Sch9"/>
      <sheetName val="시산표12월(수정후)"/>
      <sheetName val="5층 건축물대장 등기 예정"/>
      <sheetName val="층별면적표-060411-5층 통합"/>
      <sheetName val="서피070607"/>
      <sheetName val="5층_건축물대장_등기_예정"/>
      <sheetName val="층별면적표-060411-5층_통합"/>
      <sheetName val="부서"/>
      <sheetName val="PJT"/>
      <sheetName val="2월"/>
      <sheetName val="기존처_식"/>
      <sheetName val="1300"/>
      <sheetName val="1공장_재공품생쩀ᯨ_x0000_"/>
      <sheetName val="AU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원가비용"/>
      <sheetName val="0103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TOWER 12TON"/>
      <sheetName val="TOWER 10TON"/>
      <sheetName val="JIB CRANE,HOIST"/>
      <sheetName val="개산공사비"/>
      <sheetName val="과장"/>
      <sheetName val="외출포항"/>
      <sheetName val="FA-LISTING"/>
      <sheetName val="Ref Filed"/>
      <sheetName val="Korea Sign-Internal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제품L.D."/>
      <sheetName val="절감항_x0000_"/>
      <sheetName val="절감항밀"/>
      <sheetName val="1안98Billing"/>
      <sheetName val="Purchasing"/>
      <sheetName val="Business Plan"/>
      <sheetName val="첨부5"/>
      <sheetName val="Voreinstellungen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이연법인세(2007)"/>
      <sheetName val="商品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상제품매출(원가)1~10월"/>
      <sheetName val="China"/>
      <sheetName val="Drop down 참고"/>
      <sheetName val="7상품수"/>
      <sheetName val="VXXXXX"/>
      <sheetName val="상조회"/>
      <sheetName val="소득세"/>
      <sheetName val="SALTAB97"/>
      <sheetName val="의보"/>
      <sheetName val="생산직잔업"/>
      <sheetName val="FAB별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계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개인별집계"/>
      <sheetName val="판가반영"/>
      <sheetName val="예금현황"/>
      <sheetName val="ld-극동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"/>
      <sheetName val="0226"/>
      <sheetName val="0412BS보고서"/>
      <sheetName val="TOEIC기준점수"/>
      <sheetName val="FAB4생산"/>
      <sheetName val="1. Exercised"/>
      <sheetName val="Pref B"/>
      <sheetName val="95하U$가격"/>
      <sheetName val="고정희"/>
      <sheetName val="코드정보"/>
      <sheetName val="2013년12월~2014년4월 수불내역"/>
      <sheetName val="INDIA-ML"/>
      <sheetName val="YOUNGSU"/>
      <sheetName val="제조경비"/>
      <sheetName val="외화가수금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식음료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45,46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장비가동"/>
      <sheetName val="5"/>
      <sheetName val="Set-up"/>
      <sheetName val="전용선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 refreshError="1"/>
      <sheetData sheetId="554"/>
      <sheetData sheetId="555"/>
      <sheetData sheetId="556"/>
      <sheetData sheetId="557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 refreshError="1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 refreshError="1"/>
      <sheetData sheetId="820" refreshError="1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/>
      <sheetData sheetId="840" refreshError="1"/>
      <sheetData sheetId="841" refreshError="1"/>
      <sheetData sheetId="842" refreshError="1"/>
      <sheetData sheetId="843" refreshError="1"/>
      <sheetData sheetId="844"/>
      <sheetData sheetId="845"/>
      <sheetData sheetId="846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/>
      <sheetData sheetId="881"/>
      <sheetData sheetId="882"/>
      <sheetData sheetId="883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/>
      <sheetData sheetId="906" refreshError="1"/>
      <sheetData sheetId="907" refreshError="1"/>
      <sheetData sheetId="908"/>
      <sheetData sheetId="909" refreshError="1"/>
      <sheetData sheetId="910"/>
      <sheetData sheetId="911" refreshError="1"/>
      <sheetData sheetId="912" refreshError="1"/>
      <sheetData sheetId="913"/>
      <sheetData sheetId="914"/>
      <sheetData sheetId="915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 refreshError="1"/>
      <sheetData sheetId="991" refreshError="1"/>
      <sheetData sheetId="992" refreshError="1"/>
      <sheetData sheetId="993" refreshError="1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 refreshError="1"/>
      <sheetData sheetId="1207"/>
      <sheetData sheetId="1208"/>
      <sheetData sheetId="1209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 refreshError="1"/>
      <sheetData sheetId="1489" refreshError="1"/>
      <sheetData sheetId="1490" refreshError="1"/>
      <sheetData sheetId="1491" refreshError="1"/>
      <sheetData sheetId="1492"/>
      <sheetData sheetId="1493"/>
      <sheetData sheetId="1494"/>
      <sheetData sheetId="1495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/>
      <sheetData sheetId="1807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건설계약 (2)"/>
      <sheetName val="아파트 분양매출 (2)"/>
      <sheetName val="건설업 관련 template"/>
    </sheetNames>
    <definedNames>
      <definedName name="BULYANGPNT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정표"/>
      <sheetName val="5월"/>
      <sheetName val="DEHACO"/>
      <sheetName val="사업부계"/>
      <sheetName val="DEHAMEX"/>
      <sheetName val="압축기"/>
      <sheetName val="냉장고계"/>
      <sheetName val="만기"/>
      <sheetName val="재료비"/>
      <sheetName val="광주"/>
      <sheetName val="3월급여"/>
      <sheetName val="출력하지마시오0301물량"/>
      <sheetName val="??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1.표지"/>
      <sheetName val="목차"/>
      <sheetName val="경영방침"/>
      <sheetName val="법인현황"/>
      <sheetName val="총괄"/>
      <sheetName val="손익총괄"/>
      <sheetName val="손익월별"/>
      <sheetName val="대차"/>
      <sheetName val="자금운용"/>
      <sheetName val="인력계획"/>
      <sheetName val="채권재고"/>
      <sheetName val="적용기준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수입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외화평가"/>
      <sheetName val="Sheet1"/>
      <sheetName val="해외사업"/>
      <sheetName val="1월"/>
      <sheetName val="97년"/>
      <sheetName val="대차대조표"/>
      <sheetName val="A&amp;G"/>
      <sheetName val="FOOD&amp;BEVERAGE"/>
      <sheetName val="MAINT. &amp; UTILITIES"/>
      <sheetName val="패키지추가삭제"/>
      <sheetName val="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입"/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원본"/>
      <sheetName val="내역서"/>
      <sheetName val="인사관~1"/>
      <sheetName val="현금흐름"/>
      <sheetName val="BID"/>
      <sheetName val="SIL98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일위대가"/>
      <sheetName val="경비"/>
      <sheetName val="견적서"/>
      <sheetName val="원가계산서"/>
      <sheetName val="정부노임단가"/>
      <sheetName val="변경후-SHEET"/>
      <sheetName val="설계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추가예산"/>
      <sheetName val="견적의뢰"/>
      <sheetName val="집계표"/>
      <sheetName val="Sheet3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주관사업"/>
      <sheetName val="NOMUBI"/>
      <sheetName val="sw1"/>
      <sheetName val="표건"/>
      <sheetName val="약품공급2"/>
      <sheetName val="토공사"/>
      <sheetName val="삭제금지단가"/>
      <sheetName val="설계명세서"/>
      <sheetName val="J"/>
      <sheetName val="Customer Databas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70%"/>
      <sheetName val="용소리교"/>
      <sheetName val="증감분석"/>
      <sheetName val="유림골조"/>
      <sheetName val="일위대가(1)"/>
      <sheetName val="물량표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외화평가"/>
      <sheetName val="정산표"/>
      <sheetName val="단가대비"/>
      <sheetName val="금액내역서"/>
      <sheetName val="지구단위계획"/>
      <sheetName val="공사비 내역 (가)"/>
      <sheetName val="오억미만"/>
      <sheetName val="건축내역서"/>
      <sheetName val="2.1"/>
      <sheetName val="수량산출내역1115"/>
      <sheetName val="총물량"/>
      <sheetName val="접속도로1"/>
      <sheetName val="POL6차-PIPING"/>
      <sheetName val="2.대외공문"/>
      <sheetName val="인건-측정"/>
      <sheetName val="마산월령동골조물량변경"/>
      <sheetName val="노무비"/>
      <sheetName val="구조물공"/>
      <sheetName val="할빙수"/>
      <sheetName val="RE9604"/>
      <sheetName val=" 토목 처리장도급내역서 "/>
      <sheetName val="A-4"/>
      <sheetName val="선정요령"/>
      <sheetName val="설계예산서"/>
      <sheetName val="전산품의"/>
      <sheetName val="부대내역"/>
      <sheetName val="현대.전주화산"/>
      <sheetName val="재료"/>
      <sheetName val="집 계 표"/>
      <sheetName val="관리현장"/>
      <sheetName val="할증 "/>
      <sheetName val="노임적용"/>
      <sheetName val="PANEL"/>
      <sheetName val="TG9504"/>
      <sheetName val="등록자료"/>
      <sheetName val="인건비"/>
      <sheetName val="별첨10.하자보증수수료"/>
      <sheetName val="현경"/>
      <sheetName val="전기내역"/>
      <sheetName val="DATA1"/>
      <sheetName val="산3_4"/>
      <sheetName val="인원조직표"/>
      <sheetName val="차량별점검"/>
      <sheetName val="대비표"/>
      <sheetName val="날개벽수량표"/>
      <sheetName val="6동"/>
      <sheetName val="LG제품"/>
      <sheetName val="우수맨홀공제단위수량"/>
      <sheetName val="자재 집계표"/>
      <sheetName val="BOQ"/>
      <sheetName val="COVER"/>
      <sheetName val="장기차입금"/>
      <sheetName val="토목품셈"/>
      <sheetName val="지급자재"/>
      <sheetName val="옥외외등집계표"/>
      <sheetName val="일위"/>
      <sheetName val="J直材4"/>
      <sheetName val="협가표"/>
      <sheetName val="데이타"/>
      <sheetName val="Sheet5"/>
      <sheetName val="구간산출"/>
      <sheetName val="Source"/>
      <sheetName val="Preface"/>
      <sheetName val="총괄"/>
      <sheetName val="방수몰탈"/>
      <sheetName val="준공평가"/>
      <sheetName val="위치조서"/>
      <sheetName val="직재"/>
      <sheetName val="소비자가"/>
      <sheetName val="She_x0009__x0000_Y_x0000_"/>
      <sheetName val="_x0000__x000a__x0000_Y"/>
      <sheetName val="She _x0000_Y_x0000_"/>
      <sheetName val="노무비계"/>
      <sheetName val="AHU-1"/>
      <sheetName val="급탕설비"/>
      <sheetName val="화장실배기팬"/>
      <sheetName val="Ring"/>
      <sheetName val="TYPE-A"/>
      <sheetName val="1차설계변경내역"/>
      <sheetName val="E총"/>
      <sheetName val="가격조사서"/>
      <sheetName val="입찰내역"/>
      <sheetName val="내역1"/>
      <sheetName val="건축공사실행"/>
      <sheetName val="unit 4"/>
      <sheetName val="데리네이타현황"/>
      <sheetName val="쌍송교"/>
      <sheetName val="FORM_0"/>
      <sheetName val="일위대가(가설)"/>
      <sheetName val="확산동"/>
      <sheetName val="She _x005f_x0000_Y_x005f_x0000_"/>
      <sheetName val="_x005f_x0000__x005f_x000a__x005f_x0000_Y"/>
      <sheetName val="She_x005f_x0009__x005f_x0000_Y_x005f_x0000_"/>
      <sheetName val="EQT-ESTN"/>
      <sheetName val="건축원가"/>
      <sheetName val="투찰금액"/>
      <sheetName val="3.공통공사대비"/>
      <sheetName val="매매"/>
      <sheetName val="She_x0009_"/>
      <sheetName val=""/>
      <sheetName val="She "/>
      <sheetName val="토공(우물통,기타) "/>
      <sheetName val="1.우편집중내역서"/>
      <sheetName val="SALE"/>
      <sheetName val="변경내역"/>
      <sheetName val="일위목록"/>
      <sheetName val="Sheet2"/>
      <sheetName val="절취및터파기"/>
      <sheetName val="사업부배부A"/>
      <sheetName val="노임"/>
      <sheetName val="기계내역서"/>
      <sheetName val="계측기"/>
      <sheetName val="UEC영화관본공사내역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금액"/>
      <sheetName val="SCH"/>
      <sheetName val="절점(04-R1)"/>
      <sheetName val="건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배수공_base"/>
      <sheetName val="입찰품의서"/>
      <sheetName val="일위대가모음"/>
      <sheetName val="토공사_반영"/>
      <sheetName val="일위대가_호표"/>
      <sheetName val="일위대가_호표 (2)"/>
      <sheetName val="인테리어공사 내역"/>
      <sheetName val="재료표"/>
      <sheetName val="5.경상직원"/>
      <sheetName val="4.전기"/>
      <sheetName val="4공철탑검토"/>
      <sheetName val="969910( R)"/>
      <sheetName val="base"/>
      <sheetName val="XXXXXX"/>
      <sheetName val="서산일위대가수정분010603"/>
      <sheetName val="문10"/>
      <sheetName val="전체기준Data"/>
      <sheetName val="사유서제출현황-2"/>
      <sheetName val="WING3"/>
      <sheetName val="변경명신물량 (2)"/>
      <sheetName val="입력"/>
      <sheetName val="인부신상자료"/>
      <sheetName val="파이프류"/>
      <sheetName val="콘크리트타설집계표"/>
      <sheetName val="자재근거"/>
      <sheetName val="중기근거"/>
      <sheetName val="단양 00 아파트-세부내역"/>
      <sheetName val="변경비교-을"/>
      <sheetName val="일위수량"/>
      <sheetName val="견적서갑지연속"/>
      <sheetName val="건축비목군분류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기계실"/>
      <sheetName val="공조배관"/>
      <sheetName val="공조닥트"/>
      <sheetName val="위생배관"/>
      <sheetName val="연도"/>
      <sheetName val="방진"/>
      <sheetName val="수영장"/>
      <sheetName val="MYENGBU"/>
      <sheetName val="수량산출"/>
      <sheetName val="건축공사"/>
      <sheetName val="견"/>
      <sheetName val="101동"/>
      <sheetName val="조건"/>
      <sheetName val="FAB4생산"/>
      <sheetName val="견적을지"/>
      <sheetName val="예산총괄"/>
      <sheetName val="현장식당(1)"/>
      <sheetName val="사용현황"/>
      <sheetName val="기초"/>
      <sheetName val="단위량당중기"/>
      <sheetName val="토목공사"/>
      <sheetName val="공량산출근거서"/>
      <sheetName val="IMPEADENCE MAP 취수장"/>
      <sheetName val="2-1.4 공조기 측정"/>
      <sheetName val="산출서(변경후_RACK)"/>
      <sheetName val="현장명입력,결재란"/>
      <sheetName val="소야공정계획표"/>
      <sheetName val="소방"/>
      <sheetName val="집계"/>
      <sheetName val="시멘트"/>
      <sheetName val="설명"/>
      <sheetName val="교수설계"/>
      <sheetName val="투자-국내2"/>
      <sheetName val="자재일람"/>
      <sheetName val="종가"/>
      <sheetName val="은행"/>
      <sheetName val="코드표"/>
      <sheetName val="사업장관리번호"/>
      <sheetName val="영수,세금계산서집계"/>
      <sheetName val="문학간접"/>
      <sheetName val="개산공사비"/>
      <sheetName val="시설물기초"/>
      <sheetName val="가로내역"/>
      <sheetName val="Xunit"/>
      <sheetName val="배명(단가)"/>
      <sheetName val="초등학교내역서"/>
      <sheetName val="총괄수지표"/>
      <sheetName val="자료입력"/>
      <sheetName val="산출내역서집계표"/>
      <sheetName val="05월 기성청구서"/>
      <sheetName val="총괄내역서"/>
      <sheetName val="INPUT"/>
      <sheetName val="시중노임단가"/>
      <sheetName val="D-3503"/>
      <sheetName val="증감내역서"/>
      <sheetName val="Packaging cost Back Data"/>
      <sheetName val="수정시산표"/>
      <sheetName val="대림경상68억"/>
      <sheetName val="퍼스트"/>
      <sheetName val="0Title"/>
      <sheetName val="대구파크쿨링타워"/>
      <sheetName val="선수금"/>
      <sheetName val="정산내역서"/>
      <sheetName val="하조서"/>
      <sheetName val="품셈"/>
      <sheetName val="공종목록표"/>
      <sheetName val="제직재"/>
      <sheetName val="골조"/>
      <sheetName val="2-3.35평형부하계산(최대부하)"/>
      <sheetName val="2-3.1평형부하계산(최대부하)"/>
      <sheetName val="2-3.2평형부하계산(최대부하)"/>
      <sheetName val="2-3.3평형부하계산(최대부하)"/>
      <sheetName val="2-3.4평형부하계산(최대부하)"/>
      <sheetName val="2-3.5평형부하계산(최대부하)"/>
      <sheetName val="Macro(MCC)"/>
      <sheetName val="상품입고집계"/>
      <sheetName val="TRAY 헹거산출"/>
      <sheetName val="말뚝지지력산정"/>
      <sheetName val="사용자정의"/>
      <sheetName val="품목"/>
      <sheetName val="일위대가목차"/>
      <sheetName val="A 견적"/>
      <sheetName val=" "/>
      <sheetName val="quotation"/>
      <sheetName val="비용"/>
      <sheetName val="기계 도급내역서"/>
      <sheetName val="STAND20"/>
      <sheetName val="광통신_견적내역서1"/>
      <sheetName val="별표_"/>
      <sheetName val="설_계"/>
      <sheetName val="2000년_공정표"/>
      <sheetName val="1_취수장"/>
      <sheetName val="_ｹ-ﾌﾞﾙ"/>
      <sheetName val="우석토건변경대비표_xlsx"/>
      <sheetName val="비목별_투입비"/>
      <sheetName val="예상공사비_(2)"/>
      <sheetName val="내부마감공사비_(2)"/>
      <sheetName val="Customer_Databas"/>
      <sheetName val="7_경제성결과"/>
      <sheetName val="6PILE__(돌출)"/>
      <sheetName val="2_대외공문"/>
      <sheetName val="2_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</sheetDataSet>
  </externalBook>
</externalLink>
</file>

<file path=xl/externalLinks/externalLink9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-193 전체"/>
      <sheetName val="CC-193 EBSM 차감분"/>
      <sheetName val="전체CC"/>
      <sheetName val="FXM-2000.12(전사)"/>
      <sheetName val="2000,12월"/>
      <sheetName val="Sheet1"/>
      <sheetName val="현지법인 사업계획(총괄)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호봉표"/>
      <sheetName val="호봉표(원본)"/>
      <sheetName val="6사무직상여"/>
      <sheetName val="비젼-개인"/>
      <sheetName val="비젼-팀"/>
      <sheetName val="상여비교표-사무"/>
      <sheetName val="6사무직상여지급자"/>
      <sheetName val="사무6"/>
      <sheetName val="사무"/>
      <sheetName val="6사무직상여지급자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2호의5"/>
      <sheetName val="3호"/>
      <sheetName val="4호(1)"/>
      <sheetName val="4호(2)"/>
      <sheetName val="5호"/>
      <sheetName val="6호"/>
      <sheetName val="7호(1)"/>
      <sheetName val="7호(2)"/>
      <sheetName val="9호"/>
      <sheetName val="10호"/>
      <sheetName val="11호"/>
      <sheetName val="11호의2"/>
      <sheetName val="11호의3"/>
      <sheetName val="11호의4"/>
      <sheetName val="12호-1쪽"/>
      <sheetName val="12호-2쪽"/>
      <sheetName val="12호의2"/>
      <sheetName val="12호의3"/>
      <sheetName val="13호"/>
      <sheetName val="14호"/>
      <sheetName val="16호"/>
      <sheetName val="16호-2쪽"/>
      <sheetName val="17호(1)"/>
      <sheetName val="17호(2)"/>
      <sheetName val="17호(3)"/>
      <sheetName val="17호(4)"/>
      <sheetName val="17호(5)"/>
      <sheetName val="17호의2"/>
      <sheetName val="18호(1)"/>
      <sheetName val="18호(2)"/>
      <sheetName val="18호의2"/>
      <sheetName val="19호"/>
      <sheetName val="20호"/>
      <sheetName val="20호의2(1)"/>
      <sheetName val="20호의2(2)"/>
      <sheetName val="20호의3(1)"/>
      <sheetName val="20호의3(2)"/>
      <sheetName val="20호의4"/>
      <sheetName val="20호의5"/>
      <sheetName val="20호의6"/>
      <sheetName val="20호의7"/>
      <sheetName val="21호"/>
      <sheetName val="21호의2"/>
      <sheetName val="22호"/>
      <sheetName val="23호"/>
      <sheetName val="43호"/>
      <sheetName val="협조전"/>
      <sheetName val="외주현황.wq1"/>
      <sheetName val="양식3"/>
      <sheetName val="손익계산서"/>
      <sheetName val="현금흐름표"/>
      <sheetName val="총괄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</sheetDataSet>
  </externalBook>
</externalLink>
</file>

<file path=xl/externalLinks/externalLink9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회의소집"/>
      <sheetName val="협조전"/>
      <sheetName val="Todo "/>
    </sheetNames>
    <sheetDataSet>
      <sheetData sheetId="0" refreshError="1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작성module"/>
      <sheetName val="회사별손익거래작성module1"/>
      <sheetName val="회사별손익거래작성module2"/>
      <sheetName val="손익거래조정"/>
      <sheetName val="code"/>
      <sheetName val="유형자산거래리스트2"/>
      <sheetName val="유형자산거래리스트1"/>
      <sheetName val="보정사항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유형자산"/>
      <sheetName val="급여"/>
      <sheetName val="퇴직급여"/>
      <sheetName val="회사정보"/>
      <sheetName val="Todo 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결산공고"/>
      <sheetName val="當期시산표(결재)"/>
      <sheetName val="#REF"/>
      <sheetName val="제조9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흐름표"/>
    </sheetNames>
    <sheetDataSet>
      <sheetData sheetId="0"/>
    </sheetDataSet>
  </externalBook>
</externalLink>
</file>

<file path=xl/externalLinks/externalLink9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當期시산표(결재)"/>
      <sheetName val="예금현황"/>
      <sheetName val="Asset98-CAK"/>
      <sheetName val="업무계획1"/>
      <sheetName val="base"/>
      <sheetName val="환율"/>
      <sheetName val="code"/>
      <sheetName val="과장"/>
      <sheetName val="식음료"/>
      <sheetName val="제조7과일일경영"/>
      <sheetName val="제조1과일일경영"/>
      <sheetName val="금융"/>
      <sheetName val="2월"/>
      <sheetName val="산업은행 경영지표"/>
      <sheetName val="Config"/>
      <sheetName val="신공항A-9(원가수정)"/>
      <sheetName val="반기_유가증권"/>
      <sheetName val="이자율"/>
      <sheetName val="산출기준(파견전산실)"/>
      <sheetName val="상품입고집계"/>
      <sheetName val="회차별합계"/>
      <sheetName val="S1.1총괄"/>
      <sheetName val="유동자산"/>
      <sheetName val="수정시산표"/>
      <sheetName val="2.손익계산서"/>
      <sheetName val="BS-중간"/>
      <sheetName val="경영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재고자산"/>
      <sheetName val="매출"/>
      <sheetName val="매출분석1"/>
      <sheetName val="매입test1"/>
      <sheetName val="매출분석2"/>
      <sheetName val="매입test2"/>
      <sheetName val="매출단가1"/>
      <sheetName val="매출단가2"/>
      <sheetName val="매출원가"/>
      <sheetName val="매출원가명세"/>
      <sheetName val="매출원가구성"/>
      <sheetName val="법인세"/>
      <sheetName val="Sheet4"/>
      <sheetName val="Sheet1"/>
      <sheetName val="Sheet2"/>
      <sheetName val="Sheet3"/>
      <sheetName val="수불부"/>
      <sheetName val="외화계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Macro1"/>
      <sheetName val="병"/>
      <sheetName val="CS누계자료"/>
      <sheetName val="경영현황"/>
      <sheetName val="수입"/>
      <sheetName val="10매출"/>
      <sheetName val="수리결과"/>
      <sheetName val="현금흐름"/>
      <sheetName val="96갑지"/>
      <sheetName val="영업일수"/>
      <sheetName val="효율계획(당월)"/>
      <sheetName val="시험연구비상각"/>
      <sheetName val="지성학원"/>
      <sheetName val="ILBAN"/>
      <sheetName val="excfimdl"/>
      <sheetName val="자바라1"/>
      <sheetName val="가격합의서"/>
      <sheetName val="매출"/>
      <sheetName val="수주"/>
      <sheetName val="교육계획"/>
      <sheetName val="TABLE DB"/>
      <sheetName val="쌍용 data base"/>
      <sheetName val="CAUDIT"/>
      <sheetName val="A1"/>
      <sheetName val="현금흐름표"/>
      <sheetName val="钢板差异"/>
      <sheetName val="기준재고"/>
      <sheetName val="자료"/>
      <sheetName val="45,46"/>
      <sheetName val="저속"/>
      <sheetName val="확정현황"/>
      <sheetName val="11년 SRS PL(IFRS기준)"/>
      <sheetName val="Sheet2"/>
      <sheetName val="관계주식"/>
      <sheetName val="Data1"/>
      <sheetName val="ENG油洩れ"/>
      <sheetName val="수금RAW (2)"/>
      <sheetName val="Sheet11"/>
      <sheetName val="호프"/>
      <sheetName val="$bhp"/>
      <sheetName val="입고단가기준"/>
      <sheetName val="W-현원가"/>
      <sheetName val="ML"/>
      <sheetName val="GRACE"/>
      <sheetName val="변경비교-을"/>
      <sheetName val="정비부품대우월별"/>
      <sheetName val="부서코드표"/>
      <sheetName val="시산표"/>
      <sheetName val="원가계산"/>
      <sheetName val="8월차잔"/>
      <sheetName val="ROLLING"/>
      <sheetName val="환율change"/>
      <sheetName val="검기갑지"/>
      <sheetName val="월별투입"/>
      <sheetName val="공문"/>
      <sheetName val="가정"/>
      <sheetName val="일일(2월,현대정유)"/>
      <sheetName val="선수금반제"/>
      <sheetName val="9710"/>
      <sheetName val="은행"/>
      <sheetName val="(실사조정)총괄"/>
      <sheetName val=" 2011~2015 AOP_엔진부품(작업중)_최종업데이트"/>
      <sheetName val="외주현황.wq1"/>
      <sheetName val="그림"/>
      <sheetName val="조회서"/>
      <sheetName val="GB-IC Villingen GG"/>
      <sheetName val="조립지적"/>
      <sheetName val="PPS2"/>
      <sheetName val="갑지(구입완성품)"/>
      <sheetName val="간접재료비"/>
      <sheetName val="세부산출내역(P,I,O)"/>
      <sheetName val="임율"/>
      <sheetName val="#REF"/>
      <sheetName val="출자한도"/>
      <sheetName val="list"/>
      <sheetName val="장이정"/>
      <sheetName val="장일정"/>
      <sheetName val="장중정"/>
      <sheetName val="PC%계산"/>
      <sheetName val="할증 "/>
      <sheetName val="차량번호"/>
      <sheetName val="단"/>
      <sheetName val="단가산출서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대차대조표5년"/>
      <sheetName val="수입품"/>
      <sheetName val="방산유압"/>
      <sheetName val="파도갑95"/>
      <sheetName val="FG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산출기준(파견전산실)"/>
      <sheetName val="#2 BSPL"/>
      <sheetName val="연습"/>
      <sheetName val="투입"/>
      <sheetName val="代码"/>
      <sheetName val="9910"/>
      <sheetName val="3-3"/>
      <sheetName val="BASE"/>
      <sheetName val="화기9901매출"/>
      <sheetName val="销售汇总"/>
      <sheetName val="인사자료총집계"/>
      <sheetName val="외주현황_wq1"/>
      <sheetName val="GB-IC_Villingen_GG"/>
      <sheetName val="상반기손익차2총괄"/>
      <sheetName val="A"/>
      <sheetName val="설계내역서"/>
      <sheetName val="Sheet1"/>
      <sheetName val="PUM"/>
      <sheetName val="EQ"/>
      <sheetName val="COLA &amp; QOL"/>
      <sheetName val="제조원가 계산서"/>
      <sheetName val="Asset98-CAK"/>
      <sheetName val="신공항A-9(원가수정)"/>
      <sheetName val="TS"/>
      <sheetName val="율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30TON 재검토(0618)"/>
      <sheetName val="◎月別生産計画明細"/>
      <sheetName val="data"/>
      <sheetName val="수정시산표"/>
      <sheetName val="97년추정손익계산서"/>
      <sheetName val="Ⅱ1-0타"/>
      <sheetName val="N賃率-職"/>
      <sheetName val="평가결과_(2)2"/>
      <sheetName val="평가결과_(3)2"/>
      <sheetName val="차체부품_INS_REPORT(갑)2"/>
      <sheetName val="2_대외공문1"/>
      <sheetName val="TABLE_DB1"/>
      <sheetName val="쌍용_data_base1"/>
      <sheetName val="수금RAW_(2)1"/>
      <sheetName val="11년_SRS_PL(IFRS기준)1"/>
      <sheetName val="_2011~2015_AOP_엔진부품(작업중)_최종업데이1"/>
      <sheetName val="30TON_재검토(0618)"/>
      <sheetName val="할증_"/>
      <sheetName val="10_예산_및_원가_계획(02년)"/>
      <sheetName val="공작사업현황(2003_1_25)"/>
      <sheetName val="다목적갑"/>
      <sheetName val="2월"/>
      <sheetName val="O_970122"/>
      <sheetName val="반송불량율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외주현황_wq11"/>
      <sheetName val="GB-IC_Villingen_GG1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Cost Structure"/>
      <sheetName val="글로넷"/>
      <sheetName val="논현"/>
      <sheetName val="Sheet3"/>
      <sheetName val="7_(2)"/>
      <sheetName val="평가&amp;선급_미지급"/>
      <sheetName val="최신예산"/>
      <sheetName val="SnP법인_총계 (BA 제외)"/>
      <sheetName val="조달사업"/>
      <sheetName val="무역사업"/>
      <sheetName val="BA"/>
      <sheetName val="금액내역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시산표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Sensitivity and GC Value"/>
      <sheetName val="97년"/>
      <sheetName val="산근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물동량"/>
      <sheetName val="CFS물동량"/>
      <sheetName val="CFS면적60"/>
      <sheetName val="광양"/>
      <sheetName val="CFS면적100"/>
      <sheetName val="감만"/>
      <sheetName val="양산전용"/>
      <sheetName val="처리능력"/>
      <sheetName val="현황"/>
      <sheetName val="필요면적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합계잔액시산표20"/>
      <sheetName val="받을어음등 명세서"/>
      <sheetName val="할인어음"/>
      <sheetName val="지급어음 (2)"/>
      <sheetName val="지급어음"/>
      <sheetName val="본지점대"/>
      <sheetName val="장기차입"/>
      <sheetName val="단기차입"/>
      <sheetName val="유동성장기부채"/>
      <sheetName val="장기차입금"/>
      <sheetName val="단기금융"/>
      <sheetName val="장기금융"/>
      <sheetName val="보험공원"/>
      <sheetName val="보험교육"/>
      <sheetName val="보험분판"/>
      <sheetName val="보험제조"/>
      <sheetName val="보험판관"/>
      <sheetName val="지급이자"/>
      <sheetName val="지급이자4분기"/>
      <sheetName val="분양수수"/>
      <sheetName val="구매자금"/>
      <sheetName val="기술신용보증기금이자관련"/>
      <sheetName val="지급이자1년분"/>
      <sheetName val="지급보증"/>
      <sheetName val="잔외출"/>
      <sheetName val="잔미수금"/>
      <sheetName val="잔선급금"/>
      <sheetName val="잔외매"/>
      <sheetName val="잔미지급금"/>
      <sheetName val="잔선수금"/>
      <sheetName val="잔미지은"/>
      <sheetName val="잔미지급"/>
      <sheetName val="잔미지윤"/>
      <sheetName val="선급법인"/>
      <sheetName val="임대보증"/>
      <sheetName val="임대보증금"/>
      <sheetName val="용사원선"/>
      <sheetName val="보경선수"/>
      <sheetName val="용대한세"/>
      <sheetName val="용대한소"/>
      <sheetName val="용봉원수"/>
      <sheetName val="용봉원급"/>
      <sheetName val="수분양C"/>
      <sheetName val="용일용직"/>
      <sheetName val="용이스선"/>
      <sheetName val="용사원미"/>
      <sheetName val="용하이테"/>
      <sheetName val="필요면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9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09_최초제시"/>
      <sheetName val="PL09_최초제시"/>
      <sheetName val="Scoresheet"/>
      <sheetName val="정산표_09기말"/>
      <sheetName val="CF정산표_09"/>
      <sheetName val="CF_1"/>
      <sheetName val="RE,CC"/>
      <sheetName val="수정시산표"/>
      <sheetName val="출입자명단"/>
      <sheetName val="계획"/>
      <sheetName val="3-4현"/>
      <sheetName val="3-3현"/>
    </sheetNames>
    <definedNames>
      <definedName name="ㅡㅡㅡㅡㅡ" refersTo="#REF!" sheetId="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▶▶"/>
      <sheetName val="_CIQHiddenCacheSheet"/>
      <sheetName val="Peer(구)"/>
      <sheetName val="WACC"/>
      <sheetName val="보고서"/>
      <sheetName val="Trading_Multiples"/>
      <sheetName val="Back"/>
      <sheetName val="1.2 CRP"/>
      <sheetName val="KOFIA_KR"/>
      <sheetName val="Peer▶▶"/>
      <sheetName val="뮤직사업부▶"/>
      <sheetName val="Peer최종"/>
      <sheetName val="과거 적용 Peer"/>
      <sheetName val="회사제시Peer"/>
      <sheetName val="Screening"/>
      <sheetName val="Aggregates"/>
      <sheetName val="Screen Criteria"/>
      <sheetName val="Competitors_드림어스"/>
      <sheetName val="Competitors_지니뮤직"/>
      <sheetName val="디바이스사업부▶"/>
      <sheetName val="Screening_"/>
      <sheetName val="Aggregates_"/>
      <sheetName val="Screen Criteria_"/>
      <sheetName val="Competitors_BO"/>
      <sheetName val="Competitors_SO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제품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P2KLA"/>
      <sheetName val="95TOTREV"/>
      <sheetName val="FAB"/>
      <sheetName val="CHIP_INV"/>
      <sheetName val="TG9504"/>
      <sheetName val="유림골조"/>
      <sheetName val="6월인원"/>
      <sheetName val="입력DATA"/>
      <sheetName val="공용정보"/>
      <sheetName val="SSMITM"/>
      <sheetName val="Sheet4"/>
      <sheetName val="FAB1(생산부)"/>
      <sheetName val=""/>
      <sheetName val="TRE TABLE"/>
      <sheetName val="7 (2)"/>
      <sheetName val="GF2"/>
      <sheetName val="512sd"/>
      <sheetName val="Sale"/>
      <sheetName val="TAT"/>
      <sheetName val="YLD"/>
      <sheetName val="97센_협"/>
      <sheetName val="원본"/>
      <sheetName val="FAB4생산"/>
      <sheetName val="EXTENSION현황"/>
      <sheetName val="3ND 64M"/>
      <sheetName val="8)중점관리장비현황"/>
      <sheetName val="지수"/>
      <sheetName val="중장SR"/>
      <sheetName val="사번순"/>
      <sheetName val="팀별"/>
      <sheetName val="TOEIC기준점수"/>
      <sheetName val="배부기준"/>
      <sheetName val="MatchCode"/>
      <sheetName val="수불1Q"/>
      <sheetName val="수불2Q"/>
      <sheetName val="수불3Q"/>
      <sheetName val="수불4Q"/>
      <sheetName val="PKG"/>
      <sheetName val="1월"/>
      <sheetName val="FT_금액"/>
      <sheetName val="FAB_O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3월"/>
      <sheetName val="Low YLD Reject"/>
      <sheetName val="98CKL"/>
      <sheetName val="Down Time"/>
      <sheetName val="TPM지표"/>
      <sheetName val="H.P견적(참조)"/>
      <sheetName val="Graph Data"/>
      <sheetName val="시실누(모) "/>
      <sheetName val="국산화"/>
      <sheetName val="FOB발"/>
      <sheetName val="6F8"/>
      <sheetName val="Total_Cost"/>
      <sheetName val="DAILY CHECK"/>
      <sheetName val="품의"/>
      <sheetName val="EPM Raw"/>
      <sheetName val="PT1H Raw"/>
      <sheetName val="PT2C_Raw"/>
      <sheetName val="산출기준(파견전산실)"/>
      <sheetName val="특정현금과예금"/>
      <sheetName val="L_repair"/>
      <sheetName val="16M"/>
      <sheetName val="1M4M"/>
      <sheetName val="판매실적 종합"/>
      <sheetName val="통계자료"/>
      <sheetName val="근로(생)"/>
      <sheetName val="견적서"/>
      <sheetName val="선급법인세"/>
      <sheetName val="영업보증금"/>
      <sheetName val="공통가설"/>
      <sheetName val="summary"/>
      <sheetName val="12월수불자료"/>
      <sheetName val="EQT-ESTN"/>
      <sheetName val="내역서"/>
      <sheetName val="국영"/>
      <sheetName val="code"/>
      <sheetName val="Selection List"/>
      <sheetName val="참조"/>
      <sheetName val="상품입고집계"/>
      <sheetName val="비품"/>
      <sheetName val="기본 상수"/>
      <sheetName val="F5"/>
      <sheetName val="RAW_Data"/>
      <sheetName val="장비명"/>
      <sheetName val="전기"/>
      <sheetName val="960318-1"/>
      <sheetName val="Tot_Sum"/>
      <sheetName val="M8_Sum"/>
      <sheetName val="M9_Sum"/>
      <sheetName val="노무비단가"/>
      <sheetName val="요율"/>
      <sheetName val="02"/>
      <sheetName val="03"/>
      <sheetName val="01"/>
      <sheetName val="기준액"/>
      <sheetName val="SALE&amp;COST"/>
      <sheetName val="KMT물량"/>
      <sheetName val="경수97.02"/>
      <sheetName val="MVMT_row2"/>
      <sheetName val="1995년 섹터별 매출"/>
      <sheetName val="차수"/>
      <sheetName val="현금흐름표"/>
      <sheetName val="분석내용"/>
      <sheetName val="연구9월"/>
      <sheetName val="96재료"/>
      <sheetName val="CHIP_O"/>
      <sheetName val="frt_o"/>
      <sheetName val="MFAB"/>
      <sheetName val="MFRT"/>
      <sheetName val="MPKG"/>
      <sheetName val="MPRD"/>
      <sheetName val="ALL"/>
      <sheetName val="4-8.공통"/>
      <sheetName val="고장이력"/>
      <sheetName val="cuslist"/>
      <sheetName val="해트트릭"/>
      <sheetName val="부대"/>
      <sheetName val="환률"/>
      <sheetName val="BWipList"/>
      <sheetName val="TWipList"/>
      <sheetName val="앞면인쇄후180도_회전"/>
      <sheetName val="Fabless comp ROE"/>
      <sheetName val="현우실적"/>
      <sheetName val="9609Aß"/>
      <sheetName val="Control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F"/>
      <sheetName val="보고"/>
      <sheetName val="단일장비탐색1"/>
      <sheetName val="F4-F7"/>
      <sheetName val="HSA"/>
      <sheetName val="Macro1"/>
      <sheetName val="CD-실적"/>
      <sheetName val="고호석"/>
      <sheetName val="견적"/>
      <sheetName val="전체내역"/>
      <sheetName val="(99)-상품제품수불 -본지점"/>
      <sheetName val="노임"/>
      <sheetName val="01월TTL"/>
      <sheetName val="DWS303"/>
      <sheetName val="DWS324"/>
      <sheetName val="TXRF"/>
      <sheetName val="_M10C DIFF 산포 개선 사례_BASE PRESSU"/>
      <sheetName val="외화금융(97-03)"/>
      <sheetName val="제조혁신(이지연, 윤수향)"/>
      <sheetName val="팀장평가"/>
      <sheetName val="산근"/>
      <sheetName val="견적율"/>
      <sheetName val="5사남"/>
      <sheetName val="LS"/>
      <sheetName val="DI"/>
      <sheetName val="명단"/>
      <sheetName val="Sheet6"/>
      <sheetName val="XREF"/>
      <sheetName val="HCCE01"/>
      <sheetName val="경비"/>
      <sheetName val="일반"/>
      <sheetName val="시설이용권명세서"/>
      <sheetName val="Daily-status"/>
      <sheetName val="목창호"/>
      <sheetName val="표지"/>
      <sheetName val="경  비 "/>
      <sheetName val="노무비"/>
      <sheetName val="재료비"/>
      <sheetName val="목록"/>
      <sheetName val="일일정리"/>
      <sheetName val="Test1"/>
      <sheetName val="_M10C DIFF 산포 개선 사례_7자 GAS LINE"/>
      <sheetName val="MOTOR"/>
      <sheetName val="CODE표"/>
      <sheetName val="Making Order"/>
      <sheetName val="영업.일1"/>
      <sheetName val="1_當期시산표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SUB (N)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단가"/>
      <sheetName val="Assumptions"/>
      <sheetName val="BND"/>
      <sheetName val="일위목록"/>
      <sheetName val="간접비계산"/>
      <sheetName val="atd"/>
      <sheetName val="atm"/>
      <sheetName val="T48a"/>
      <sheetName val="MRS세부"/>
      <sheetName val="첨부1"/>
      <sheetName val="물가지수!"/>
      <sheetName val="기상도"/>
      <sheetName val="개인별 프로젝트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그래프"/>
      <sheetName val="예수금"/>
      <sheetName val="TABLE01"/>
      <sheetName val="원가표"/>
      <sheetName val="256D OUT TAT"/>
      <sheetName val="hitachi"/>
      <sheetName val="환율"/>
      <sheetName val="정산표"/>
      <sheetName val="A"/>
      <sheetName val="asy_o"/>
      <sheetName val="서류검사"/>
      <sheetName val="Trans"/>
      <sheetName val="Q4 VE Saving( vs Q3)"/>
      <sheetName val="SUB9601"/>
      <sheetName val="세무서코드"/>
      <sheetName val="99선급비용"/>
      <sheetName val="사업자등록증"/>
      <sheetName val="일년TOTAL"/>
      <sheetName val="수정시산표"/>
      <sheetName val="노임단가"/>
      <sheetName val="AHU"/>
      <sheetName val="pcw"/>
      <sheetName val="기초분물량표"/>
      <sheetName val="생산직"/>
      <sheetName val="연수원"/>
      <sheetName val="Sheet1 (2)"/>
      <sheetName val="Hynix &amp; SYS IC Co"/>
      <sheetName val="Code 2"/>
      <sheetName val="BEST"/>
      <sheetName val="ASP"/>
      <sheetName val="FAB_I"/>
      <sheetName val="PKG_I"/>
      <sheetName val="PKG_O"/>
      <sheetName val="YIELD"/>
      <sheetName val="MP01"/>
      <sheetName val="대치판정"/>
      <sheetName val="소특"/>
      <sheetName val="유해위험요인 분류체계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임테블"/>
      <sheetName val="fmv"/>
      <sheetName val="TBUS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단가표"/>
      <sheetName val="일위대가목차"/>
      <sheetName val="BID"/>
      <sheetName val="PM DATA"/>
      <sheetName val="실적분석"/>
      <sheetName val="교육"/>
      <sheetName val="RESULT"/>
      <sheetName val="---FAB#1업무일지---"/>
      <sheetName val="95WBS"/>
      <sheetName val="분당임차변경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1.현금예금"/>
      <sheetName val="1.현금및현금성자산"/>
      <sheetName val="선급금(에프)"/>
      <sheetName val="Wafer별Data"/>
      <sheetName val="비정기tel"/>
      <sheetName val="97-98"/>
      <sheetName val="APW"/>
      <sheetName val="Process Tools"/>
      <sheetName val="Machine overview"/>
      <sheetName val="6PILE  (돌출)"/>
      <sheetName val="PRAXAIR TOTAL"/>
      <sheetName val="시산표"/>
      <sheetName val="기타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정의"/>
      <sheetName val="기본"/>
      <sheetName val="내역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98비정기소모"/>
      <sheetName val="GraphTemp"/>
      <sheetName val="WP"/>
      <sheetName val="INPUT"/>
      <sheetName val="가도공"/>
      <sheetName val="매출(본)"/>
      <sheetName val="Subcons"/>
      <sheetName val="MEM수율입고"/>
      <sheetName val="코드"/>
      <sheetName val="256D_OUT_TAT"/>
      <sheetName val="취합"/>
      <sheetName val="개인별장비관리"/>
      <sheetName val="RUL2"/>
      <sheetName val="1.BS"/>
      <sheetName val="2.PL"/>
      <sheetName val="BAY실적"/>
      <sheetName val="data_MM"/>
      <sheetName val="PL(Input)"/>
      <sheetName val="BS(Output)"/>
      <sheetName val="工作表"/>
      <sheetName val="재무상태변동표"/>
      <sheetName val="선급비용"/>
      <sheetName val="임차보증금"/>
      <sheetName val="data (누계)"/>
      <sheetName val="data(실적)"/>
      <sheetName val="data (전년동기)"/>
      <sheetName val="수요일"/>
      <sheetName val="금요일"/>
      <sheetName val="누PL"/>
      <sheetName val="BS"/>
      <sheetName val="해외출자현황(원본틀)"/>
      <sheetName val="항목(1)"/>
      <sheetName val="수리결과"/>
      <sheetName val="예적금"/>
      <sheetName val="2공장"/>
      <sheetName val="3공장"/>
      <sheetName val="96수표어음"/>
      <sheetName val="개발담당자 "/>
      <sheetName val="종합2"/>
      <sheetName val="May."/>
      <sheetName val="설비운영"/>
      <sheetName val="shutt_bi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コントロールパネル"/>
      <sheetName val="데이터유효성"/>
      <sheetName val="공정분류기준"/>
      <sheetName val="별첨4_전담운영PM(1)"/>
      <sheetName val="차량실적1"/>
      <sheetName val="PC%계산"/>
      <sheetName val="9-1차이내역"/>
      <sheetName val="6)Matl analysis"/>
      <sheetName val="1)Assumptions"/>
      <sheetName val="TEMP1"/>
      <sheetName val="TEMP2"/>
      <sheetName val="VLOOKUP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 T3B-SN SOD SKIP + SIGE No Del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Nand"/>
      <sheetName val="cF4P"/>
      <sheetName val="Nandp"/>
      <sheetName val="한계원가"/>
      <sheetName val="도기류"/>
      <sheetName val="data_(누계)"/>
      <sheetName val="data_(전년동기)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Master"/>
      <sheetName val="Drop Memu"/>
      <sheetName val="Book1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영업외손익(연결)"/>
      <sheetName val="개발담당자_"/>
      <sheetName val="May_"/>
      <sheetName val="차입금 및 담보현황"/>
      <sheetName val="주주 및 채권자 현황v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AUDIT"/>
      <sheetName val="comm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1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Payroll-final"/>
      <sheetName val="UFPrn20020304112952"/>
      <sheetName val="서식"/>
      <sheetName val="가수현황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표지 (2)"/>
      <sheetName val="영업_일1"/>
      <sheetName val="경__비_"/>
      <sheetName val="5311"/>
      <sheetName val="Spec.Infomation Notice Cover"/>
      <sheetName val="원가data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PP%계산(초기공정능력)"/>
      <sheetName val="3-1-4 ɐ_x005f_x005f_x0000"/>
      <sheetName val="3-1-4 ɐ_x005f_x005f_x005f"/>
      <sheetName val="Sheet 효율"/>
      <sheetName val="전체실적"/>
      <sheetName val="사업소계"/>
      <sheetName val="유효성_테이블"/>
      <sheetName val="데이터유효성검사_목록LIST"/>
      <sheetName val="세보설계 인력"/>
      <sheetName val="단기차입금(200006)"/>
      <sheetName val="표시트"/>
      <sheetName val="외상매출금현황-수정분 A2"/>
      <sheetName val="인상효1"/>
      <sheetName val="07DATA"/>
      <sheetName val="SILICATE"/>
      <sheetName val="HiPas일보 in"/>
      <sheetName val="14.1부"/>
      <sheetName val="1-1"/>
      <sheetName val="45,46"/>
      <sheetName val="고객데이터"/>
      <sheetName val="COA-17"/>
      <sheetName val="C-18"/>
      <sheetName val="^Control^"/>
      <sheetName val="세액계산"/>
      <sheetName val="HiPas일보_in"/>
      <sheetName val="14_1부"/>
      <sheetName val="할증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산출내역서집계표"/>
      <sheetName val="배관"/>
      <sheetName val="소비자가"/>
      <sheetName val="건축집계표"/>
      <sheetName val="갑지(추정)"/>
      <sheetName val="FRP내역서"/>
      <sheetName val="집계표(OPTION)"/>
      <sheetName val="DATE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수보제한 (2)"/>
      <sheetName val="고합"/>
      <sheetName val="피엘"/>
      <sheetName val="데이터유효성목록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FANDBS"/>
      <sheetName val="GRDATA"/>
      <sheetName val="SHAFTDBSE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단가조사서"/>
      <sheetName val="V5"/>
      <sheetName val="電気設備表"/>
      <sheetName val="구미"/>
      <sheetName val="토목내역"/>
      <sheetName val="남양시작동자105노65기1.3화1.2"/>
      <sheetName val="공통부대비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PROCURE"/>
      <sheetName val="10고객별 담당자"/>
      <sheetName val="발행"/>
      <sheetName val="갑지"/>
      <sheetName val="재고자산미실현이익제거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Sheet5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노임이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2공구산출내역"/>
      <sheetName val="기타코드"/>
      <sheetName val="1_BS"/>
      <sheetName val="2_PL"/>
      <sheetName val="경기남부"/>
      <sheetName val="config"/>
      <sheetName val="수정용피벗"/>
      <sheetName val="EBARA PM현황"/>
      <sheetName val="가격표"/>
      <sheetName val="목록표"/>
      <sheetName val="126.255"/>
      <sheetName val="GAEYO"/>
      <sheetName val="연락처"/>
      <sheetName val="손익분기점 데이터"/>
      <sheetName val="BOQ-1"/>
      <sheetName val="기준정보_(Main_Dual_LN)_CHDZ-Y663A"/>
      <sheetName val="별첨2-1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개산공사비"/>
      <sheetName val="Original External Work"/>
      <sheetName val="각사별공사비분개 "/>
      <sheetName val="폐토수익화 "/>
      <sheetName val="품셈"/>
      <sheetName val="집계표(수배전제조구매)"/>
      <sheetName val="SLAB&quot;1&quot;"/>
      <sheetName val="lOT 별 cHECK 사항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원내역"/>
      <sheetName val="ss"/>
      <sheetName val="Balance Sheet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INDEX"/>
      <sheetName val="AREAS"/>
      <sheetName val="교각1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Income_Statement"/>
      <sheetName val="표지_(2)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PriceSummary"/>
      <sheetName val="상불"/>
      <sheetName val="FAB7_BPM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MP02"/>
      <sheetName val="단가비교표"/>
      <sheetName val="工완성공사율"/>
      <sheetName val="BGT"/>
      <sheetName val="수선비"/>
      <sheetName val="Define"/>
      <sheetName val="Anti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irra"/>
      <sheetName val="시운전연료"/>
      <sheetName val="1,2공구원가계산서"/>
      <sheetName val="1공구산출내역서"/>
      <sheetName val="SULKEA"/>
      <sheetName val="이자율별 차입금 적수"/>
      <sheetName val="8월차잔"/>
      <sheetName val="4월 건강정산-기"/>
      <sheetName val="DATE변환"/>
      <sheetName val="작업장"/>
      <sheetName val="소망"/>
      <sheetName val="설계"/>
      <sheetName val="안전관리신규교육참석자"/>
      <sheetName val="11월 매출 f'cst"/>
      <sheetName val="2010 확산 SDET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집계표"/>
      <sheetName val="추가예산"/>
      <sheetName val="5.임직원 사진"/>
      <sheetName val="0.조회"/>
      <sheetName val="14_1부1"/>
      <sheetName val="HiPas일보_in1"/>
      <sheetName val="Selection_List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매입Data"/>
      <sheetName val="매출Data"/>
      <sheetName val="Sheet1_(3)"/>
      <sheetName val="客戶清單customer list"/>
      <sheetName val="결정단가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영업_일11"/>
      <sheetName val="경__비_1"/>
      <sheetName val="개발_RTL_TEST적용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H_P견적(참조)2"/>
      <sheetName val="판매실적_종합2"/>
      <sheetName val="_내역서2"/>
      <sheetName val="_FURNACE현설2"/>
      <sheetName val="PM_DATA"/>
      <sheetName val="Amount_of_Itemized"/>
      <sheetName val="BOOK4"/>
      <sheetName val="매출매입_153Q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選択肢マスタ"/>
      <sheetName val="타워기초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Cutting Dies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/>
      <sheetData sheetId="1421"/>
      <sheetData sheetId="1422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/>
      <sheetData sheetId="1466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/>
      <sheetData sheetId="1794"/>
      <sheetData sheetId="1795"/>
      <sheetData sheetId="1796"/>
      <sheetData sheetId="1797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/>
      <sheetData sheetId="2062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 refreshError="1"/>
      <sheetData sheetId="2238" refreshError="1"/>
      <sheetData sheetId="2239" refreshError="1"/>
      <sheetData sheetId="2240" refreshError="1"/>
      <sheetData sheetId="224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  <sheetName val="Fut_Pe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보정사항"/>
      <sheetName val="의왕"/>
      <sheetName val="주행"/>
      <sheetName val="p2-1"/>
      <sheetName val="#REF"/>
      <sheetName val="기안"/>
      <sheetName val="신규DEP"/>
      <sheetName val="원가99"/>
      <sheetName val="원단위 1계 2계"/>
      <sheetName val="원97"/>
      <sheetName val="원단위"/>
      <sheetName val="협조전"/>
      <sheetName val="11"/>
      <sheetName val="인원계획"/>
      <sheetName val="BUS제원1"/>
      <sheetName val="RD제품개발투자비(매가)"/>
      <sheetName val="full (2)"/>
      <sheetName val="LXLIST1"/>
      <sheetName val="PRESS DATA"/>
      <sheetName val="GRACE"/>
      <sheetName val="seat-sdn only"/>
      <sheetName val="2.대외공문"/>
      <sheetName val="X3"/>
      <sheetName val="總DEP"/>
      <sheetName val="R&amp;D"/>
      <sheetName val="COA"/>
      <sheetName val="1__PS_bond1"/>
      <sheetName val="원단위_1계_2계"/>
      <sheetName val="full_(2)"/>
      <sheetName val="PRESS_DATA"/>
      <sheetName val="seat-sdn_only"/>
      <sheetName val="2_대외공문"/>
      <sheetName val="1__PS_bond2"/>
      <sheetName val="원단위_1계_2계1"/>
      <sheetName val="full_(2)1"/>
      <sheetName val="PRESS_DATA1"/>
      <sheetName val="seat-sdn_only1"/>
      <sheetName val="2_대외공문1"/>
      <sheetName val="부문손익"/>
      <sheetName val="BM_NEW2"/>
      <sheetName val="제조부문배부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PRT_BS"/>
      <sheetName val="PRT_PL"/>
      <sheetName val="손익분석"/>
      <sheetName val="매출"/>
      <sheetName val="기구표"/>
      <sheetName val="A&amp;G"/>
      <sheetName val="FOOD&amp;BEVERAGE"/>
      <sheetName val="MAINT. &amp; UTILITIES"/>
      <sheetName val="적용환율"/>
      <sheetName val="매출채권"/>
      <sheetName val="A1"/>
      <sheetName val="Macro2"/>
      <sheetName val="013199"/>
      <sheetName val="admin"/>
      <sheetName val="제품(수출)매출"/>
      <sheetName val="제품분류코드"/>
      <sheetName val="상품보조수불"/>
      <sheetName val="제조원가계산서 (2)"/>
      <sheetName val="제품입고(생산)"/>
      <sheetName val="IN"/>
      <sheetName val="Sheet2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BS"/>
      <sheetName val="영업투자접수"/>
      <sheetName val="97생산제품"/>
      <sheetName val="코드"/>
      <sheetName val="0"/>
      <sheetName val="회사정보"/>
      <sheetName val="Sheet1"/>
      <sheetName val="A"/>
      <sheetName val="스낵물량"/>
      <sheetName val="근무처"/>
      <sheetName val="상품원가피벗"/>
      <sheetName val="결재인"/>
      <sheetName val="총괄표"/>
      <sheetName val="YUK4"/>
      <sheetName val="2007年"/>
      <sheetName val="임원,관리,별도"/>
      <sheetName val="9,10월신제품 (2)"/>
      <sheetName val="제외분"/>
      <sheetName val="①매출"/>
      <sheetName val="전산직"/>
      <sheetName val="Sheet3"/>
      <sheetName val="9710"/>
      <sheetName val="HACIMLER"/>
      <sheetName val="현황"/>
      <sheetName val="남서울"/>
      <sheetName val="기준9801"/>
      <sheetName val="비교9701"/>
      <sheetName val="96제조"/>
      <sheetName val="SWOT"/>
      <sheetName val="생산"/>
      <sheetName val="출자한도"/>
      <sheetName val="Assign"/>
      <sheetName val="A (3)"/>
      <sheetName val="98TOTAL"/>
      <sheetName val="당년사별실적"/>
      <sheetName val="요인분석"/>
      <sheetName val="품종별월계"/>
      <sheetName val="전전년실적"/>
      <sheetName val="크라운"/>
      <sheetName val="수정시산표"/>
      <sheetName val="자산TOTAL"/>
      <sheetName val="LINE비교"/>
      <sheetName val="기초자료입력"/>
      <sheetName val="손익_조정"/>
      <sheetName val="금액중량"/>
      <sheetName val="단가"/>
      <sheetName val="Piping Design Data"/>
      <sheetName val="전년사별실적"/>
      <sheetName val="빙사별"/>
      <sheetName val="수출포함실적"/>
      <sheetName val="DATA"/>
      <sheetName val="만기"/>
      <sheetName val="가격1"/>
      <sheetName val="RT"/>
      <sheetName val="카"/>
      <sheetName val="6월누계"/>
      <sheetName val="npv"/>
      <sheetName val="우편번호"/>
      <sheetName val="96월별PL"/>
      <sheetName val="당년실적"/>
      <sheetName val="구분"/>
      <sheetName val="1"/>
      <sheetName val="원본2"/>
      <sheetName val="Sheet12"/>
      <sheetName val="03.10"/>
      <sheetName val="단가현황"/>
      <sheetName val="부문99-2"/>
      <sheetName val="ITS Assumptions"/>
      <sheetName val="갑지"/>
      <sheetName val="변경내역"/>
      <sheetName val="생산금액_중량"/>
      <sheetName val="98생산중량"/>
      <sheetName val="감가상각"/>
      <sheetName val="영업소별"/>
      <sheetName val="당월금액"/>
      <sheetName val="주간계획"/>
      <sheetName val="FAB별"/>
      <sheetName val="공표손익"/>
      <sheetName val="04년부품"/>
      <sheetName val="지점직급"/>
      <sheetName val="공사비예산서(토목분)"/>
      <sheetName val="연습장소"/>
      <sheetName val="칙촉"/>
      <sheetName val="급여명세서"/>
      <sheetName val="급여등록"/>
      <sheetName val="청"/>
      <sheetName val="신규 수주분(사용자 정의)"/>
      <sheetName val="mau"/>
      <sheetName val="월별일수"/>
      <sheetName val="Sheet4"/>
      <sheetName val="9,10월신제품_(2)"/>
      <sheetName val="A_(3)"/>
      <sheetName val="Piping_Design_Data"/>
      <sheetName val="03_10"/>
      <sheetName val="ITS_Assumptions"/>
      <sheetName val="10월"/>
      <sheetName val="주소"/>
      <sheetName val="4월"/>
      <sheetName val="연돌일위집계"/>
      <sheetName val="기초"/>
      <sheetName val="담보현황"/>
      <sheetName val="사용매출"/>
      <sheetName val="sh1"/>
      <sheetName val="sh2"/>
      <sheetName val="sh3"/>
      <sheetName val="99성력화(우선순위)"/>
      <sheetName val="PANS수"/>
      <sheetName val="구간별매출거래처수"/>
      <sheetName val="최종판매무_외매유"/>
      <sheetName val="상품권"/>
      <sheetName val="원료코드"/>
      <sheetName val="LINE비교_x0000__x000f_[영업투자접수.xl"/>
      <sheetName val="그루핑c"/>
      <sheetName val="구매 (2)"/>
      <sheetName val="98CLAIM종합"/>
      <sheetName val="99CLAIM종합"/>
      <sheetName val="95투자02"/>
      <sheetName val="CTEMCOST"/>
      <sheetName val="전년실적"/>
      <sheetName val="⑤항목별"/>
      <sheetName val="월별영외"/>
      <sheetName val="지보1_98"/>
      <sheetName val="총괄"/>
      <sheetName val="가수금대체"/>
      <sheetName val="가공"/>
      <sheetName val="점당객석수"/>
      <sheetName val="PD(3월)"/>
      <sheetName val="대차대조표"/>
      <sheetName val="목표세부명세"/>
      <sheetName val="07_손익추정"/>
      <sheetName val="#1.생산MIX"/>
      <sheetName val="제품손익"/>
      <sheetName val="선택"/>
      <sheetName val="년매출"/>
      <sheetName val="9,10월신제품_(2)1"/>
      <sheetName val="A_(3)1"/>
      <sheetName val="Piping_Design_Data1"/>
      <sheetName val="03_101"/>
      <sheetName val="ITS_Assumptions1"/>
      <sheetName val="신규_수주분(사용자_정의)"/>
      <sheetName val="LINE비교[영업투자접수_xl"/>
      <sheetName val="구매_(2)"/>
      <sheetName val="9,10월신제품_(2)2"/>
      <sheetName val="A_(3)2"/>
      <sheetName val="Piping_Design_Data2"/>
      <sheetName val="03_102"/>
      <sheetName val="ITS_Assumptions2"/>
      <sheetName val="신규_수주분(사용자_정의)1"/>
      <sheetName val="구매_(2)1"/>
      <sheetName val="9,10월신제품_(2)3"/>
      <sheetName val="A_(3)3"/>
      <sheetName val="Piping_Design_Data3"/>
      <sheetName val="03_103"/>
      <sheetName val="ITS_Assumptions3"/>
      <sheetName val="신규_수주분(사용자_정의)2"/>
      <sheetName val="구매_(2)2"/>
      <sheetName val="9,10월신제품_(2)4"/>
      <sheetName val="A_(3)4"/>
      <sheetName val="Piping_Design_Data4"/>
      <sheetName val="03_104"/>
      <sheetName val="ITS_Assumptions4"/>
      <sheetName val="신규_수주분(사용자_정의)3"/>
      <sheetName val="구매_(2)3"/>
      <sheetName val="#1_생산MIX"/>
      <sheetName val="9,10월신제품_(2)6"/>
      <sheetName val="A_(3)6"/>
      <sheetName val="Piping_Design_Data6"/>
      <sheetName val="03_106"/>
      <sheetName val="ITS_Assumptions6"/>
      <sheetName val="9,10월신제품_(2)5"/>
      <sheetName val="A_(3)5"/>
      <sheetName val="Piping_Design_Data5"/>
      <sheetName val="03_105"/>
      <sheetName val="ITS_Assumptions5"/>
      <sheetName val="신규_수주분(사용자_정의)4"/>
      <sheetName val="구매_(2)4"/>
      <sheetName val="9,10월신제품_(2)9"/>
      <sheetName val="A_(3)9"/>
      <sheetName val="Piping_Design_Data9"/>
      <sheetName val="03_109"/>
      <sheetName val="ITS_Assumptions9"/>
      <sheetName val="신규_수주분(사용자_정의)7"/>
      <sheetName val="구매_(2)7"/>
      <sheetName val="9,10월신제품_(2)7"/>
      <sheetName val="A_(3)7"/>
      <sheetName val="Piping_Design_Data7"/>
      <sheetName val="03_107"/>
      <sheetName val="ITS_Assumptions7"/>
      <sheetName val="신규_수주분(사용자_정의)5"/>
      <sheetName val="구매_(2)5"/>
      <sheetName val="9,10월신제품_(2)8"/>
      <sheetName val="A_(3)8"/>
      <sheetName val="Piping_Design_Data8"/>
      <sheetName val="03_108"/>
      <sheetName val="ITS_Assumptions8"/>
      <sheetName val="신규_수주분(사용자_정의)6"/>
      <sheetName val="구매_(2)6"/>
      <sheetName val="9,10월신제품_(2)10"/>
      <sheetName val="A_(3)10"/>
      <sheetName val="Piping_Design_Data10"/>
      <sheetName val="03_1010"/>
      <sheetName val="ITS_Assumptions10"/>
      <sheetName val="신규_수주분(사용자_정의)8"/>
      <sheetName val="구매_(2)8"/>
      <sheetName val="#1_생산MIX1"/>
      <sheetName val="9,10월신제품_(2)11"/>
      <sheetName val="A_(3)11"/>
      <sheetName val="Piping_Design_Data11"/>
      <sheetName val="03_1011"/>
      <sheetName val="ITS_Assumptions11"/>
      <sheetName val="신규_수주분(사용자_정의)9"/>
      <sheetName val="구매_(2)9"/>
      <sheetName val="#1_생산MIX2"/>
      <sheetName val="9,10월신제품_(2)12"/>
      <sheetName val="A_(3)12"/>
      <sheetName val="Piping_Design_Data12"/>
      <sheetName val="03_1012"/>
      <sheetName val="ITS_Assumptions12"/>
      <sheetName val="신규_수주분(사용자_정의)10"/>
      <sheetName val="구매_(2)10"/>
      <sheetName val="#1_생산MIX3"/>
      <sheetName val="09년4월"/>
      <sheetName val="단기차입금"/>
      <sheetName val="연습"/>
      <sheetName val="기성집계"/>
      <sheetName val="캔개발배경"/>
      <sheetName val="시장"/>
      <sheetName val="일정표"/>
      <sheetName val="참고"/>
      <sheetName val="종합표"/>
      <sheetName val="유림골조"/>
      <sheetName val="공통부대비"/>
      <sheetName val="-"/>
      <sheetName val="04유"/>
      <sheetName val="부하"/>
      <sheetName val="Sheet14"/>
      <sheetName val="APT"/>
      <sheetName val="Sheet13"/>
      <sheetName val="과6"/>
      <sheetName val="LINE비교_x005f_x0000__x005f_x000f__영업투자접수.xl"/>
      <sheetName val="LINE비교_x005f_x0000__x005f_x000f_[영업투자접수.xl"/>
      <sheetName val="PPV_Major Ingredients"/>
      <sheetName val="Jun"/>
      <sheetName val="Summary"/>
      <sheetName val="Sheet2"/>
      <sheetName val="0314재고확인"/>
      <sheetName val="원본"/>
      <sheetName val="부서실적"/>
      <sheetName val="LINE비교_x005f_x005f_x005f_x0000__x005f_x005f_x000f"/>
      <sheetName val="LINE비교_영업투자접수_xl"/>
      <sheetName val="재료수율"/>
      <sheetName val="원가분석"/>
      <sheetName val="원재료"/>
      <sheetName val="99입장목표"/>
      <sheetName val="데이터"/>
      <sheetName val="9,10월신제품_(2)13"/>
      <sheetName val="A_(3)13"/>
      <sheetName val="Piping_Design_Data13"/>
      <sheetName val="03_1013"/>
      <sheetName val="ITS_Assumptions13"/>
      <sheetName val="신규_수주분(사용자_정의)11"/>
      <sheetName val="구매_(2)11"/>
      <sheetName val="#1_생산MIX4"/>
      <sheetName val="LINE비교_x005f_x0000__x005f_x000f__영업투자접수_xl"/>
      <sheetName val="LINE비교_x005f_x0000__x005f_x000f_[영업투자접수_xl"/>
      <sheetName val="PPV_Major_Ingredients"/>
      <sheetName val="LINE비교_x0000__x000f__영업투자접수.xl"/>
      <sheetName val="9,10월신제품_(2)14"/>
      <sheetName val="A_(3)14"/>
      <sheetName val="Piping_Design_Data14"/>
      <sheetName val="03_1014"/>
      <sheetName val="ITS_Assumptions14"/>
      <sheetName val="신규_수주분(사용자_정의)12"/>
      <sheetName val="구매_(2)12"/>
      <sheetName val="#1_생산MIX5"/>
      <sheetName val="LINE비교_x005f_x0000__x005f_x000f__영업투자접수_xl1"/>
      <sheetName val="LINE비교_x005f_x0000__x005f_x000f_[영업투자접수_xl1"/>
      <sheetName val="PPV_Major_Ingredients1"/>
      <sheetName val="목표"/>
      <sheetName val=""/>
      <sheetName val="9,10월신제품_(2)15"/>
      <sheetName val="A_(3)15"/>
      <sheetName val="Piping_Design_Data15"/>
      <sheetName val="03_1015"/>
      <sheetName val="ITS_Assumptions15"/>
      <sheetName val="신규_수주분(사용자_정의)13"/>
      <sheetName val="구매_(2)13"/>
      <sheetName val="#1_생산MIX6"/>
      <sheetName val="LINE비교_x005f_x0000__x005f_x000f__영업투자접수_xl2"/>
      <sheetName val="LINE비교_x005f_x0000__x005f_x000f_[영업투자접수_xl2"/>
      <sheetName val="PPV_Major_Ingredients2"/>
      <sheetName val="목록"/>
      <sheetName val="FF시장분석 (3)"/>
      <sheetName val="5월"/>
      <sheetName val="대리점"/>
      <sheetName val="LINE비교_x005f_x005f_x005f_x005f_x005f_x005f_x005f_x0000_"/>
      <sheetName val="드롭다운"/>
      <sheetName val="PLI-1994"/>
      <sheetName val="长期待摊费用"/>
      <sheetName val="code"/>
      <sheetName val="품종별월계_x0000__x0000__x0010_[영업투자접수.xls]요인분석_x0000_텰営"/>
      <sheetName val="LINE비교_x005f_x005f_x005f_x005f_x005f_x005f_x005f_x005f_"/>
      <sheetName val="13년"/>
      <sheetName val="12년"/>
      <sheetName val="9,10월신제품_(2)16"/>
      <sheetName val="A_(3)16"/>
      <sheetName val="Piping_Design_Data16"/>
      <sheetName val="03_1016"/>
      <sheetName val="ITS_Assumptions16"/>
      <sheetName val="신규_수주분(사용자_정의)14"/>
      <sheetName val="구매_(2)14"/>
      <sheetName val="#1_생산MIX7"/>
      <sheetName val="LINE비교_x005f_x0000__x005f_x000f__영업투자접수_xl3"/>
      <sheetName val="LINE비교_x005f_x0000__x005f_x000f_[영업투자접수_xl3"/>
      <sheetName val="PPV_Major_Ingredients3"/>
      <sheetName val="TYPE-A"/>
      <sheetName val="부품"/>
      <sheetName val="FF시장분석_(3)"/>
      <sheetName val="08년(자료)"/>
      <sheetName val="9,10월신제품_(2)17"/>
      <sheetName val="A_(3)17"/>
      <sheetName val="Piping_Design_Data17"/>
      <sheetName val="ITS_Assumptions17"/>
      <sheetName val="03_1017"/>
      <sheetName val="신규_수주분(사용자_정의)15"/>
      <sheetName val="구매_(2)15"/>
      <sheetName val="#1_생산MIX8"/>
      <sheetName val="LINE비교_x005f_x0000__x005f_x000f__영업투자접수_xl4"/>
      <sheetName val="LINE비교_x005f_x0000__x005f_x000f_[영업투자접수_xl4"/>
      <sheetName val="PPV_Major_Ingredients4"/>
      <sheetName val="FF시장분석_(3)1"/>
      <sheetName val="품종별월계[영업투자접수_xls]요인분석텰営"/>
      <sheetName val="금액내역서"/>
      <sheetName val="LINE비교?_x000f_[영업투자접수.xl"/>
      <sheetName val="비용계정표"/>
      <sheetName val="LINE비교_x005f_x0000__x000f"/>
      <sheetName val="LINE비교_x005f_x005f_x005f_x0000_"/>
      <sheetName val="LINE비교_x005f_x005f_x005f_x005f_"/>
      <sheetName val="품종별월계_x0000__x0000__x0010__영업투자"/>
      <sheetName val="품종별월계_x005f_x0000__x005f_x0000__x005f_x0010__영업투자"/>
      <sheetName val="LINE비교_x005f_x005f_x005f_x0000__x000f"/>
      <sheetName val="통합전요청 참고사항"/>
      <sheetName val="17년신규계획"/>
      <sheetName val="-200"/>
      <sheetName val="시산표"/>
      <sheetName val="Parameters"/>
      <sheetName val="공통비"/>
      <sheetName val="4.6재고-1"/>
      <sheetName val="本1-2"/>
      <sheetName val="링크및거래처별매출"/>
      <sheetName val="품목등록"/>
      <sheetName val="입금계좌"/>
      <sheetName val="코드작업"/>
      <sheetName val="거래처상품코드"/>
      <sheetName val="생산일정보기"/>
      <sheetName val="아이큐브와 비교"/>
      <sheetName val="비교시트"/>
      <sheetName val="최종비교"/>
      <sheetName val="아이큐브"/>
      <sheetName val="월별온라인판매"/>
      <sheetName val="점유율"/>
      <sheetName val="달력"/>
      <sheetName val="신개념 수불"/>
      <sheetName val="2018년02월"/>
      <sheetName val="10월 제품수불"/>
      <sheetName val="티몬"/>
      <sheetName val="목록행"/>
      <sheetName val="외갓집 최신"/>
      <sheetName val="외갓집 -2"/>
      <sheetName val="기록"/>
      <sheetName val="배송일정표"/>
      <sheetName val="제품기초"/>
      <sheetName val="거래처별결산서"/>
      <sheetName val="단가참조영역"/>
      <sheetName val="1제조사(시험성적서,샘플관리기준)"/>
      <sheetName val="2(샘플)이고(식별표시)"/>
      <sheetName val="대기업파렛라벨"/>
      <sheetName val="거래명세서"/>
      <sheetName val="자사몰단가"/>
      <sheetName val="기준점보기"/>
      <sheetName val="전체보기"/>
      <sheetName val="월별매출"/>
      <sheetName val="Tool"/>
      <sheetName val="거래처별 판매실적"/>
      <sheetName val="손익합산"/>
      <sheetName val="Sheet8"/>
      <sheetName val="Capex &amp; trial"/>
      <sheetName val="진행 DATA (2)"/>
      <sheetName val="대차대조표-공시형"/>
      <sheetName val="118.세금과공과"/>
      <sheetName val="108.수선비"/>
      <sheetName val="운영구좌"/>
      <sheetName val="9,10월신제품_(2)18"/>
      <sheetName val="A_(3)18"/>
      <sheetName val="ITS_Assumptions18"/>
      <sheetName val="Piping_Design_Data18"/>
      <sheetName val="03_1018"/>
      <sheetName val="신규_수주분(사용자_정의)16"/>
      <sheetName val="구매_(2)16"/>
      <sheetName val="#1_생산MIX9"/>
      <sheetName val="LINE비교_x005f_x0000__x005f_x000f__영업투자접수_xl5"/>
      <sheetName val="LINE비교_x005f_x0000__x005f_x000f_[영업투자접수_xl5"/>
      <sheetName val="PPV_Major_Ingredients5"/>
      <sheetName val="FF시장분석_(3)2"/>
      <sheetName val="품종별월계_영업투자"/>
      <sheetName val="통합전요청_참고사항"/>
      <sheetName val="PL"/>
      <sheetName val="거래처별_판매실적"/>
      <sheetName val="4_6재고-1"/>
      <sheetName val="LINE비교?[영업투자접수_xl"/>
      <sheetName val="Sheet282"/>
      <sheetName val="요인분석_x0000_텰営"/>
      <sheetName val="협조"/>
      <sheetName val="양식"/>
      <sheetName val="별표1"/>
      <sheetName val="별표2"/>
      <sheetName val="뚜껑"/>
      <sheetName val="목차"/>
      <sheetName val="배점"/>
      <sheetName val="매달gr"/>
      <sheetName val="매증gr"/>
      <sheetName val="②이익"/>
      <sheetName val="익달gr"/>
      <sheetName val="익증gr"/>
      <sheetName val="③인력"/>
      <sheetName val="인매gr"/>
      <sheetName val="인인gr"/>
      <sheetName val="④재고등"/>
      <sheetName val="차gr"/>
      <sheetName val="재gr"/>
      <sheetName val="채gr"/>
      <sheetName val="⑤항목별1"/>
      <sheetName val="매출"/>
      <sheetName val="관리1"/>
      <sheetName val="이익"/>
      <sheetName val="인력"/>
      <sheetName val="재고등"/>
      <sheetName val="항목별1"/>
      <sheetName val="항목별2"/>
      <sheetName val="사별"/>
      <sheetName val="보고서(종합)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dimension ref="B1:Y133"/>
  <sheetViews>
    <sheetView showGridLines="0" tabSelected="1" zoomScaleNormal="100" workbookViewId="0">
      <pane xSplit="4" ySplit="11" topLeftCell="F25" activePane="bottomRight" state="frozen"/>
      <selection pane="bottomRight" activeCell="G27" sqref="G27"/>
      <selection pane="bottomLeft" activeCell="A12" sqref="A12"/>
      <selection pane="topRight" activeCell="E1" sqref="E1"/>
    </sheetView>
  </sheetViews>
  <sheetFormatPr defaultColWidth="9" defaultRowHeight="12"/>
  <cols>
    <col min="1" max="1" width="2.125" style="1" customWidth="1"/>
    <col min="2" max="2" width="8.75" style="1" customWidth="1"/>
    <col min="3" max="3" width="18.125" style="1" customWidth="1"/>
    <col min="4" max="5" width="12.625" style="1" customWidth="1"/>
    <col min="6" max="6" width="67.875" style="1" customWidth="1"/>
    <col min="7" max="7" width="120.75" style="1" customWidth="1"/>
    <col min="8" max="8" width="39.5" style="324" customWidth="1"/>
    <col min="9" max="16384" width="9" style="1"/>
  </cols>
  <sheetData>
    <row r="1" spans="2:8">
      <c r="H1" s="1"/>
    </row>
    <row r="2" spans="2:8" ht="16.5">
      <c r="B2" s="354" t="s">
        <v>0</v>
      </c>
      <c r="C2" s="354"/>
      <c r="D2" s="354"/>
      <c r="E2" s="354"/>
      <c r="F2" s="354"/>
      <c r="G2" s="354"/>
      <c r="H2" s="17"/>
    </row>
    <row r="3" spans="2:8">
      <c r="B3" s="355">
        <f ca="1">TODAY()</f>
        <v>44944</v>
      </c>
      <c r="C3" s="355"/>
      <c r="D3" s="355"/>
      <c r="E3" s="355"/>
      <c r="F3" s="355"/>
      <c r="G3" s="355"/>
      <c r="H3" s="18"/>
    </row>
    <row r="4" spans="2:8">
      <c r="B4" s="2"/>
      <c r="C4" s="2"/>
      <c r="D4" s="2"/>
      <c r="E4" s="2"/>
      <c r="F4" s="3"/>
      <c r="G4" s="3"/>
      <c r="H4" s="3"/>
    </row>
    <row r="5" spans="2:8">
      <c r="B5" s="4" t="s">
        <v>1</v>
      </c>
      <c r="C5" s="2"/>
      <c r="D5" s="2"/>
      <c r="E5" s="2"/>
      <c r="F5" s="3"/>
      <c r="G5" s="3"/>
      <c r="H5" s="3"/>
    </row>
    <row r="6" spans="2:8">
      <c r="B6" s="4" t="s">
        <v>2</v>
      </c>
      <c r="C6" s="2"/>
      <c r="D6" s="2"/>
      <c r="E6" s="2"/>
      <c r="F6" s="3"/>
      <c r="G6" s="3"/>
      <c r="H6" s="3"/>
    </row>
    <row r="7" spans="2:8">
      <c r="B7" s="5"/>
      <c r="C7" s="2"/>
      <c r="D7" s="2"/>
      <c r="E7" s="2"/>
      <c r="F7" s="3"/>
      <c r="G7" s="3"/>
      <c r="H7" s="3"/>
    </row>
    <row r="8" spans="2:8">
      <c r="B8" s="4"/>
      <c r="C8" s="6"/>
      <c r="D8" s="6"/>
      <c r="E8" s="6"/>
      <c r="F8" s="5"/>
      <c r="G8" s="5"/>
      <c r="H8" s="5"/>
    </row>
    <row r="9" spans="2:8" ht="16.5" customHeight="1">
      <c r="B9" s="356" t="s">
        <v>3</v>
      </c>
      <c r="C9" s="357" t="s">
        <v>4</v>
      </c>
      <c r="D9" s="360" t="s">
        <v>5</v>
      </c>
      <c r="E9" s="360" t="s">
        <v>6</v>
      </c>
      <c r="F9" s="357" t="s">
        <v>7</v>
      </c>
      <c r="G9" s="360"/>
      <c r="H9" s="19"/>
    </row>
    <row r="10" spans="2:8" ht="16.5" customHeight="1">
      <c r="B10" s="356"/>
      <c r="C10" s="358"/>
      <c r="D10" s="361"/>
      <c r="E10" s="361"/>
      <c r="F10" s="363"/>
      <c r="G10" s="364"/>
      <c r="H10" s="19"/>
    </row>
    <row r="11" spans="2:8">
      <c r="B11" s="356"/>
      <c r="C11" s="359"/>
      <c r="D11" s="362"/>
      <c r="E11" s="362"/>
      <c r="F11" s="7" t="s">
        <v>8</v>
      </c>
      <c r="G11" s="7" t="s">
        <v>9</v>
      </c>
      <c r="H11" s="7" t="s">
        <v>10</v>
      </c>
    </row>
    <row r="12" spans="2:8" ht="108">
      <c r="B12" s="325">
        <v>1</v>
      </c>
      <c r="C12" s="325" t="s">
        <v>11</v>
      </c>
      <c r="D12" s="325" t="s">
        <v>12</v>
      </c>
      <c r="E12" s="326">
        <v>44565</v>
      </c>
      <c r="F12" s="327" t="s">
        <v>13</v>
      </c>
      <c r="G12" s="331" t="s">
        <v>14</v>
      </c>
      <c r="H12" s="328" t="s">
        <v>15</v>
      </c>
    </row>
    <row r="13" spans="2:8" ht="36">
      <c r="B13" s="325">
        <f>B12+1</f>
        <v>2</v>
      </c>
      <c r="C13" s="325" t="s">
        <v>16</v>
      </c>
      <c r="D13" s="325" t="s">
        <v>17</v>
      </c>
      <c r="E13" s="326">
        <v>44565</v>
      </c>
      <c r="F13" s="327" t="s">
        <v>18</v>
      </c>
      <c r="G13" s="331" t="s">
        <v>19</v>
      </c>
      <c r="H13" s="328" t="s">
        <v>20</v>
      </c>
    </row>
    <row r="14" spans="2:8" s="9" customFormat="1" ht="168">
      <c r="B14" s="332">
        <f t="shared" ref="B14:B52" si="0">B13+1</f>
        <v>3</v>
      </c>
      <c r="C14" s="325" t="s">
        <v>16</v>
      </c>
      <c r="D14" s="325" t="s">
        <v>21</v>
      </c>
      <c r="E14" s="326">
        <v>44565</v>
      </c>
      <c r="F14" s="333" t="s">
        <v>22</v>
      </c>
      <c r="G14" s="334" t="s">
        <v>23</v>
      </c>
      <c r="H14" s="334" t="s">
        <v>20</v>
      </c>
    </row>
    <row r="15" spans="2:8" s="9" customFormat="1" ht="24">
      <c r="B15" s="332">
        <f t="shared" si="0"/>
        <v>4</v>
      </c>
      <c r="C15" s="325" t="s">
        <v>16</v>
      </c>
      <c r="D15" s="325" t="s">
        <v>21</v>
      </c>
      <c r="E15" s="326">
        <v>44565</v>
      </c>
      <c r="F15" s="333" t="s">
        <v>24</v>
      </c>
      <c r="G15" s="335" t="s">
        <v>25</v>
      </c>
      <c r="H15" s="334" t="s">
        <v>20</v>
      </c>
    </row>
    <row r="16" spans="2:8" s="9" customFormat="1" ht="24">
      <c r="B16" s="332">
        <f t="shared" si="0"/>
        <v>5</v>
      </c>
      <c r="C16" s="325" t="s">
        <v>16</v>
      </c>
      <c r="D16" s="325" t="s">
        <v>21</v>
      </c>
      <c r="E16" s="326">
        <v>44565</v>
      </c>
      <c r="F16" s="333" t="s">
        <v>26</v>
      </c>
      <c r="G16" s="336" t="s">
        <v>27</v>
      </c>
      <c r="H16" s="337" t="s">
        <v>20</v>
      </c>
    </row>
    <row r="17" spans="2:25" ht="24">
      <c r="B17" s="325">
        <f t="shared" si="0"/>
        <v>6</v>
      </c>
      <c r="C17" s="325" t="s">
        <v>16</v>
      </c>
      <c r="D17" s="325" t="s">
        <v>21</v>
      </c>
      <c r="E17" s="326">
        <v>44565</v>
      </c>
      <c r="F17" s="327" t="s">
        <v>28</v>
      </c>
      <c r="G17" s="331" t="s">
        <v>29</v>
      </c>
      <c r="H17" s="328" t="s">
        <v>20</v>
      </c>
    </row>
    <row r="18" spans="2:25" s="9" customFormat="1" ht="24">
      <c r="B18" s="332">
        <f t="shared" si="0"/>
        <v>7</v>
      </c>
      <c r="C18" s="325" t="s">
        <v>16</v>
      </c>
      <c r="D18" s="325" t="s">
        <v>21</v>
      </c>
      <c r="E18" s="326">
        <v>44565</v>
      </c>
      <c r="F18" s="333" t="s">
        <v>30</v>
      </c>
      <c r="G18" s="336" t="s">
        <v>31</v>
      </c>
      <c r="H18" s="337" t="s">
        <v>20</v>
      </c>
    </row>
    <row r="19" spans="2:25" ht="24">
      <c r="B19" s="325">
        <f t="shared" si="0"/>
        <v>8</v>
      </c>
      <c r="C19" s="325" t="s">
        <v>16</v>
      </c>
      <c r="D19" s="325" t="s">
        <v>21</v>
      </c>
      <c r="E19" s="326">
        <v>44565</v>
      </c>
      <c r="F19" s="330" t="s">
        <v>32</v>
      </c>
      <c r="G19" s="331" t="s">
        <v>33</v>
      </c>
      <c r="H19" s="328" t="s">
        <v>20</v>
      </c>
    </row>
    <row r="20" spans="2:25" ht="96">
      <c r="B20" s="276">
        <f t="shared" si="0"/>
        <v>9</v>
      </c>
      <c r="C20" s="276" t="s">
        <v>16</v>
      </c>
      <c r="D20" s="276" t="s">
        <v>21</v>
      </c>
      <c r="E20" s="277">
        <v>44565</v>
      </c>
      <c r="F20" s="341" t="s">
        <v>34</v>
      </c>
      <c r="G20" s="353" t="s">
        <v>35</v>
      </c>
      <c r="H20" s="353" t="s">
        <v>20</v>
      </c>
    </row>
    <row r="21" spans="2:25" ht="24">
      <c r="B21" s="325">
        <f t="shared" si="0"/>
        <v>10</v>
      </c>
      <c r="C21" s="325" t="s">
        <v>11</v>
      </c>
      <c r="D21" s="325" t="s">
        <v>21</v>
      </c>
      <c r="E21" s="326">
        <v>44565</v>
      </c>
      <c r="F21" s="327" t="s">
        <v>36</v>
      </c>
      <c r="G21" s="328" t="s">
        <v>37</v>
      </c>
      <c r="H21" s="328" t="s">
        <v>20</v>
      </c>
    </row>
    <row r="22" spans="2:25" ht="84.6" customHeight="1">
      <c r="B22" s="325">
        <f t="shared" si="0"/>
        <v>11</v>
      </c>
      <c r="C22" s="325" t="s">
        <v>38</v>
      </c>
      <c r="D22" s="325" t="s">
        <v>39</v>
      </c>
      <c r="E22" s="326">
        <v>44565</v>
      </c>
      <c r="F22" s="329" t="s">
        <v>40</v>
      </c>
      <c r="G22" s="329" t="s">
        <v>41</v>
      </c>
      <c r="H22" s="330" t="s">
        <v>42</v>
      </c>
    </row>
    <row r="23" spans="2:25" ht="72">
      <c r="B23" s="342">
        <f t="shared" si="0"/>
        <v>12</v>
      </c>
      <c r="C23" s="342" t="s">
        <v>43</v>
      </c>
      <c r="D23" s="342">
        <v>9</v>
      </c>
      <c r="E23" s="343">
        <v>44565</v>
      </c>
      <c r="F23" s="344" t="s">
        <v>44</v>
      </c>
      <c r="G23" s="344" t="s">
        <v>45</v>
      </c>
      <c r="H23" s="345" t="s">
        <v>46</v>
      </c>
    </row>
    <row r="24" spans="2:25" s="14" customFormat="1" ht="98.45" customHeight="1">
      <c r="B24" s="338">
        <f t="shared" si="0"/>
        <v>13</v>
      </c>
      <c r="C24" s="325" t="s">
        <v>47</v>
      </c>
      <c r="D24" s="325">
        <v>30</v>
      </c>
      <c r="E24" s="326">
        <v>44565</v>
      </c>
      <c r="F24" s="329" t="s">
        <v>48</v>
      </c>
      <c r="G24" s="328" t="s">
        <v>49</v>
      </c>
      <c r="H24" s="330" t="s">
        <v>42</v>
      </c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</row>
    <row r="25" spans="2:25" ht="84">
      <c r="B25" s="325">
        <f t="shared" si="0"/>
        <v>14</v>
      </c>
      <c r="C25" s="338" t="s">
        <v>50</v>
      </c>
      <c r="D25" s="338" t="s">
        <v>51</v>
      </c>
      <c r="E25" s="339">
        <v>44565</v>
      </c>
      <c r="F25" s="340" t="s">
        <v>52</v>
      </c>
      <c r="G25" s="328" t="s">
        <v>53</v>
      </c>
      <c r="H25" s="330" t="s">
        <v>42</v>
      </c>
    </row>
    <row r="26" spans="2:25" ht="63.75">
      <c r="B26" s="342">
        <f t="shared" si="0"/>
        <v>15</v>
      </c>
      <c r="C26" s="342" t="s">
        <v>54</v>
      </c>
      <c r="D26" s="342">
        <v>31</v>
      </c>
      <c r="E26" s="343">
        <v>44565</v>
      </c>
      <c r="F26" s="346" t="s">
        <v>55</v>
      </c>
      <c r="G26" s="346" t="s">
        <v>56</v>
      </c>
      <c r="H26" s="345" t="s">
        <v>57</v>
      </c>
    </row>
    <row r="27" spans="2:25" ht="168">
      <c r="B27" s="342">
        <f t="shared" si="0"/>
        <v>16</v>
      </c>
      <c r="C27" s="342" t="s">
        <v>54</v>
      </c>
      <c r="D27" s="342" t="s">
        <v>58</v>
      </c>
      <c r="E27" s="343">
        <v>44565</v>
      </c>
      <c r="F27" s="347" t="s">
        <v>59</v>
      </c>
      <c r="G27" s="347" t="s">
        <v>60</v>
      </c>
      <c r="H27" s="345" t="s">
        <v>61</v>
      </c>
    </row>
    <row r="28" spans="2:25" ht="144">
      <c r="B28" s="342">
        <f t="shared" si="0"/>
        <v>17</v>
      </c>
      <c r="C28" s="342" t="s">
        <v>54</v>
      </c>
      <c r="D28" s="342" t="s">
        <v>58</v>
      </c>
      <c r="E28" s="343">
        <v>44565</v>
      </c>
      <c r="F28" s="344" t="s">
        <v>62</v>
      </c>
      <c r="G28" s="344" t="s">
        <v>63</v>
      </c>
      <c r="H28" s="345" t="s">
        <v>64</v>
      </c>
    </row>
    <row r="29" spans="2:25" ht="396">
      <c r="B29" s="342">
        <f t="shared" si="0"/>
        <v>18</v>
      </c>
      <c r="C29" s="342" t="s">
        <v>65</v>
      </c>
      <c r="D29" s="342">
        <v>24</v>
      </c>
      <c r="E29" s="343">
        <v>44565</v>
      </c>
      <c r="F29" s="347" t="s">
        <v>66</v>
      </c>
      <c r="G29" s="345" t="s">
        <v>67</v>
      </c>
      <c r="H29" s="345" t="s">
        <v>68</v>
      </c>
    </row>
    <row r="30" spans="2:25" ht="276">
      <c r="B30" s="325">
        <f t="shared" si="0"/>
        <v>19</v>
      </c>
      <c r="C30" s="325" t="s">
        <v>69</v>
      </c>
      <c r="D30" s="325">
        <v>25</v>
      </c>
      <c r="E30" s="326">
        <v>44565</v>
      </c>
      <c r="F30" s="329" t="s">
        <v>70</v>
      </c>
      <c r="G30" s="330" t="s">
        <v>71</v>
      </c>
      <c r="H30" s="330" t="s">
        <v>42</v>
      </c>
    </row>
    <row r="31" spans="2:25" ht="36">
      <c r="B31" s="325">
        <f t="shared" si="0"/>
        <v>20</v>
      </c>
      <c r="C31" s="325" t="s">
        <v>72</v>
      </c>
      <c r="D31" s="325">
        <v>26</v>
      </c>
      <c r="E31" s="326">
        <v>44565</v>
      </c>
      <c r="F31" s="329" t="s">
        <v>73</v>
      </c>
      <c r="G31" s="329" t="s">
        <v>74</v>
      </c>
      <c r="H31" s="330" t="s">
        <v>42</v>
      </c>
    </row>
    <row r="32" spans="2:25" ht="84">
      <c r="B32" s="342">
        <f t="shared" si="0"/>
        <v>21</v>
      </c>
      <c r="C32" s="342" t="s">
        <v>75</v>
      </c>
      <c r="D32" s="342">
        <v>27</v>
      </c>
      <c r="E32" s="343">
        <v>44565</v>
      </c>
      <c r="F32" s="344" t="s">
        <v>76</v>
      </c>
      <c r="G32" s="344" t="s">
        <v>77</v>
      </c>
      <c r="H32" s="345" t="s">
        <v>78</v>
      </c>
    </row>
    <row r="33" spans="2:8" ht="60">
      <c r="B33" s="342">
        <f t="shared" si="0"/>
        <v>22</v>
      </c>
      <c r="C33" s="342" t="s">
        <v>79</v>
      </c>
      <c r="D33" s="342">
        <v>28</v>
      </c>
      <c r="E33" s="343">
        <v>44565</v>
      </c>
      <c r="F33" s="344" t="s">
        <v>80</v>
      </c>
      <c r="G33" s="344" t="s">
        <v>81</v>
      </c>
      <c r="H33" s="345" t="s">
        <v>82</v>
      </c>
    </row>
    <row r="34" spans="2:8" ht="264">
      <c r="B34" s="8">
        <f t="shared" si="0"/>
        <v>23</v>
      </c>
      <c r="C34" s="8" t="s">
        <v>83</v>
      </c>
      <c r="D34" s="8">
        <v>31</v>
      </c>
      <c r="E34" s="272">
        <v>44577</v>
      </c>
      <c r="F34" s="11" t="s">
        <v>84</v>
      </c>
      <c r="G34" s="11"/>
      <c r="H34" s="10"/>
    </row>
    <row r="35" spans="2:8" ht="132">
      <c r="B35" s="8">
        <f t="shared" si="0"/>
        <v>24</v>
      </c>
      <c r="C35" s="8" t="s">
        <v>85</v>
      </c>
      <c r="D35" s="8" t="s">
        <v>86</v>
      </c>
      <c r="E35" s="272">
        <v>44577</v>
      </c>
      <c r="F35" s="11" t="s">
        <v>87</v>
      </c>
      <c r="G35" s="11"/>
      <c r="H35" s="10"/>
    </row>
    <row r="36" spans="2:8" ht="144">
      <c r="B36" s="8">
        <f t="shared" si="0"/>
        <v>25</v>
      </c>
      <c r="C36" s="8" t="s">
        <v>88</v>
      </c>
      <c r="D36" s="8" t="s">
        <v>86</v>
      </c>
      <c r="E36" s="272">
        <v>44577</v>
      </c>
      <c r="F36" s="11" t="s">
        <v>89</v>
      </c>
      <c r="G36" s="11"/>
      <c r="H36" s="10"/>
    </row>
    <row r="37" spans="2:8" ht="97.5" customHeight="1">
      <c r="B37" s="8">
        <f t="shared" si="0"/>
        <v>26</v>
      </c>
      <c r="C37" s="8" t="s">
        <v>90</v>
      </c>
      <c r="D37" s="8">
        <v>9</v>
      </c>
      <c r="E37" s="272">
        <v>44577</v>
      </c>
      <c r="F37" s="11" t="s">
        <v>91</v>
      </c>
      <c r="G37" s="11"/>
      <c r="H37" s="10"/>
    </row>
    <row r="38" spans="2:8" ht="180">
      <c r="B38" s="8">
        <f t="shared" si="0"/>
        <v>27</v>
      </c>
      <c r="C38" s="8" t="s">
        <v>92</v>
      </c>
      <c r="D38" s="8" t="s">
        <v>93</v>
      </c>
      <c r="E38" s="272">
        <v>44577</v>
      </c>
      <c r="F38" s="275" t="s">
        <v>94</v>
      </c>
      <c r="G38" s="11"/>
      <c r="H38" s="10"/>
    </row>
    <row r="39" spans="2:8" ht="384">
      <c r="B39" s="8">
        <f t="shared" si="0"/>
        <v>28</v>
      </c>
      <c r="C39" s="8" t="s">
        <v>95</v>
      </c>
      <c r="D39" s="8">
        <v>24</v>
      </c>
      <c r="E39" s="272">
        <v>44577</v>
      </c>
      <c r="F39" s="275" t="s">
        <v>96</v>
      </c>
      <c r="G39" s="11"/>
      <c r="H39" s="10"/>
    </row>
    <row r="40" spans="2:8" ht="96">
      <c r="B40" s="8">
        <f t="shared" si="0"/>
        <v>29</v>
      </c>
      <c r="C40" s="8" t="s">
        <v>97</v>
      </c>
      <c r="D40" s="8">
        <v>24</v>
      </c>
      <c r="E40" s="272">
        <v>44577</v>
      </c>
      <c r="F40" s="275" t="s">
        <v>98</v>
      </c>
      <c r="G40" s="11"/>
      <c r="H40" s="10"/>
    </row>
    <row r="41" spans="2:8" ht="192">
      <c r="B41" s="8">
        <f t="shared" si="0"/>
        <v>30</v>
      </c>
      <c r="C41" s="8" t="s">
        <v>99</v>
      </c>
      <c r="D41" s="8">
        <v>24</v>
      </c>
      <c r="E41" s="272">
        <v>44577</v>
      </c>
      <c r="F41" s="275" t="s">
        <v>100</v>
      </c>
      <c r="G41" s="11"/>
      <c r="H41" s="10"/>
    </row>
    <row r="42" spans="2:8" ht="84">
      <c r="B42" s="8">
        <f t="shared" si="0"/>
        <v>31</v>
      </c>
      <c r="C42" s="8" t="s">
        <v>101</v>
      </c>
      <c r="D42" s="8">
        <v>24</v>
      </c>
      <c r="E42" s="272">
        <v>44577</v>
      </c>
      <c r="F42" s="275" t="s">
        <v>102</v>
      </c>
      <c r="G42" s="11"/>
      <c r="H42" s="10"/>
    </row>
    <row r="43" spans="2:8" ht="132">
      <c r="B43" s="8">
        <f t="shared" si="0"/>
        <v>32</v>
      </c>
      <c r="C43" s="8" t="s">
        <v>103</v>
      </c>
      <c r="D43" s="8">
        <v>24</v>
      </c>
      <c r="E43" s="272">
        <v>44577</v>
      </c>
      <c r="F43" s="275" t="s">
        <v>104</v>
      </c>
      <c r="G43" s="11"/>
      <c r="H43" s="10"/>
    </row>
    <row r="44" spans="2:8" ht="144">
      <c r="B44" s="8">
        <f t="shared" si="0"/>
        <v>33</v>
      </c>
      <c r="C44" s="8" t="s">
        <v>105</v>
      </c>
      <c r="D44" s="8">
        <v>24</v>
      </c>
      <c r="E44" s="272">
        <v>44577</v>
      </c>
      <c r="F44" s="275" t="s">
        <v>106</v>
      </c>
      <c r="G44" s="11"/>
      <c r="H44" s="10"/>
    </row>
    <row r="45" spans="2:8" ht="96">
      <c r="B45" s="8">
        <f t="shared" si="0"/>
        <v>34</v>
      </c>
      <c r="C45" s="8" t="s">
        <v>107</v>
      </c>
      <c r="D45" s="8">
        <v>24</v>
      </c>
      <c r="E45" s="272">
        <v>44577</v>
      </c>
      <c r="F45" s="275" t="s">
        <v>108</v>
      </c>
      <c r="G45" s="11"/>
      <c r="H45" s="10"/>
    </row>
    <row r="46" spans="2:8" ht="36">
      <c r="B46" s="8">
        <f t="shared" si="0"/>
        <v>35</v>
      </c>
      <c r="C46" s="8" t="s">
        <v>109</v>
      </c>
      <c r="D46" s="8">
        <v>26</v>
      </c>
      <c r="E46" s="272">
        <v>44577</v>
      </c>
      <c r="F46" s="11" t="s">
        <v>110</v>
      </c>
      <c r="G46" s="11"/>
      <c r="H46" s="10"/>
    </row>
    <row r="47" spans="2:8" ht="132">
      <c r="B47" s="8">
        <f t="shared" si="0"/>
        <v>36</v>
      </c>
      <c r="C47" s="8" t="s">
        <v>75</v>
      </c>
      <c r="D47" s="8">
        <v>27</v>
      </c>
      <c r="E47" s="272">
        <v>44577</v>
      </c>
      <c r="F47" s="11" t="s">
        <v>111</v>
      </c>
      <c r="G47" s="11"/>
      <c r="H47" s="10"/>
    </row>
    <row r="48" spans="2:8" ht="168">
      <c r="B48" s="8">
        <f t="shared" si="0"/>
        <v>37</v>
      </c>
      <c r="C48" s="8" t="s">
        <v>79</v>
      </c>
      <c r="D48" s="8">
        <v>28</v>
      </c>
      <c r="E48" s="272">
        <v>44577</v>
      </c>
      <c r="F48" s="11" t="s">
        <v>112</v>
      </c>
      <c r="G48" s="11"/>
      <c r="H48" s="10"/>
    </row>
    <row r="49" spans="2:8" s="14" customFormat="1" ht="108">
      <c r="B49" s="8">
        <f t="shared" si="0"/>
        <v>38</v>
      </c>
      <c r="C49" s="12" t="s">
        <v>113</v>
      </c>
      <c r="D49" s="12">
        <v>29</v>
      </c>
      <c r="E49" s="273">
        <v>44577</v>
      </c>
      <c r="F49" s="13" t="s">
        <v>114</v>
      </c>
      <c r="G49" s="13"/>
      <c r="H49" s="323"/>
    </row>
    <row r="50" spans="2:8">
      <c r="B50" s="8">
        <f t="shared" si="0"/>
        <v>39</v>
      </c>
      <c r="C50" s="8"/>
      <c r="D50" s="8"/>
      <c r="E50" s="272"/>
      <c r="F50" s="15"/>
      <c r="G50" s="10"/>
      <c r="H50" s="10"/>
    </row>
    <row r="51" spans="2:8">
      <c r="B51" s="8">
        <f t="shared" si="0"/>
        <v>40</v>
      </c>
      <c r="C51" s="8"/>
      <c r="D51" s="8"/>
      <c r="E51" s="272"/>
      <c r="F51" s="15"/>
      <c r="G51" s="10"/>
      <c r="H51" s="10"/>
    </row>
    <row r="52" spans="2:8">
      <c r="B52" s="8">
        <f t="shared" si="0"/>
        <v>41</v>
      </c>
      <c r="C52" s="8"/>
      <c r="D52" s="8"/>
      <c r="E52" s="272"/>
      <c r="F52" s="15"/>
      <c r="G52" s="10"/>
      <c r="H52" s="10"/>
    </row>
    <row r="53" spans="2:8" collapsed="1">
      <c r="B53" s="8"/>
      <c r="C53" s="8"/>
      <c r="D53" s="8"/>
      <c r="E53" s="272"/>
      <c r="F53" s="11"/>
      <c r="G53" s="11"/>
      <c r="H53" s="10"/>
    </row>
    <row r="54" spans="2:8">
      <c r="E54" s="274"/>
      <c r="F54" s="16"/>
    </row>
    <row r="55" spans="2:8">
      <c r="E55" s="274"/>
      <c r="F55" s="16"/>
    </row>
    <row r="56" spans="2:8">
      <c r="E56" s="274"/>
      <c r="F56" s="16"/>
    </row>
    <row r="57" spans="2:8">
      <c r="E57" s="274"/>
      <c r="F57" s="16"/>
    </row>
    <row r="58" spans="2:8">
      <c r="E58" s="274"/>
      <c r="F58" s="16"/>
    </row>
    <row r="59" spans="2:8">
      <c r="E59" s="274"/>
      <c r="F59" s="16"/>
    </row>
    <row r="60" spans="2:8">
      <c r="E60" s="274"/>
      <c r="F60" s="16"/>
    </row>
    <row r="61" spans="2:8">
      <c r="E61" s="274"/>
      <c r="F61" s="16"/>
    </row>
    <row r="62" spans="2:8">
      <c r="E62" s="274"/>
      <c r="F62" s="16"/>
    </row>
    <row r="63" spans="2:8">
      <c r="E63" s="274"/>
      <c r="F63" s="16"/>
    </row>
    <row r="64" spans="2:8">
      <c r="E64" s="274"/>
      <c r="F64" s="16"/>
    </row>
    <row r="65" spans="5:6">
      <c r="E65" s="274"/>
      <c r="F65" s="16"/>
    </row>
    <row r="66" spans="5:6">
      <c r="E66" s="274"/>
    </row>
    <row r="67" spans="5:6">
      <c r="E67" s="274"/>
      <c r="F67" s="16"/>
    </row>
    <row r="68" spans="5:6">
      <c r="E68" s="274"/>
      <c r="F68" s="16"/>
    </row>
    <row r="69" spans="5:6">
      <c r="E69" s="274"/>
      <c r="F69" s="16"/>
    </row>
    <row r="70" spans="5:6">
      <c r="E70" s="274"/>
      <c r="F70" s="16"/>
    </row>
    <row r="71" spans="5:6">
      <c r="E71" s="274"/>
      <c r="F71" s="16"/>
    </row>
    <row r="72" spans="5:6">
      <c r="E72" s="274"/>
      <c r="F72" s="16"/>
    </row>
    <row r="73" spans="5:6">
      <c r="E73" s="274"/>
      <c r="F73" s="16"/>
    </row>
    <row r="74" spans="5:6">
      <c r="E74" s="274"/>
      <c r="F74" s="16"/>
    </row>
    <row r="75" spans="5:6">
      <c r="E75" s="274"/>
      <c r="F75" s="16"/>
    </row>
    <row r="76" spans="5:6">
      <c r="E76" s="274"/>
      <c r="F76" s="16"/>
    </row>
    <row r="77" spans="5:6">
      <c r="E77" s="274"/>
      <c r="F77" s="16"/>
    </row>
    <row r="78" spans="5:6">
      <c r="E78" s="274"/>
    </row>
    <row r="79" spans="5:6">
      <c r="E79" s="274"/>
      <c r="F79" s="16"/>
    </row>
    <row r="80" spans="5:6">
      <c r="E80" s="274"/>
      <c r="F80" s="16"/>
    </row>
    <row r="81" spans="5:6">
      <c r="E81" s="274"/>
      <c r="F81" s="16"/>
    </row>
    <row r="82" spans="5:6">
      <c r="E82" s="274"/>
      <c r="F82" s="16"/>
    </row>
    <row r="83" spans="5:6">
      <c r="E83" s="274"/>
      <c r="F83" s="16"/>
    </row>
    <row r="84" spans="5:6">
      <c r="E84" s="274"/>
      <c r="F84" s="16"/>
    </row>
    <row r="85" spans="5:6">
      <c r="E85" s="274"/>
    </row>
    <row r="86" spans="5:6">
      <c r="E86" s="274"/>
      <c r="F86" s="16"/>
    </row>
    <row r="87" spans="5:6">
      <c r="E87" s="274"/>
      <c r="F87" s="16"/>
    </row>
    <row r="88" spans="5:6">
      <c r="E88" s="274"/>
      <c r="F88" s="16"/>
    </row>
    <row r="89" spans="5:6">
      <c r="E89" s="274"/>
      <c r="F89" s="16"/>
    </row>
    <row r="90" spans="5:6">
      <c r="E90" s="274"/>
      <c r="F90" s="16"/>
    </row>
    <row r="91" spans="5:6">
      <c r="E91" s="274"/>
    </row>
    <row r="92" spans="5:6">
      <c r="E92" s="274"/>
      <c r="F92" s="16"/>
    </row>
    <row r="93" spans="5:6">
      <c r="E93" s="274"/>
    </row>
    <row r="94" spans="5:6">
      <c r="E94" s="274"/>
      <c r="F94" s="16"/>
    </row>
    <row r="95" spans="5:6">
      <c r="E95" s="274"/>
    </row>
    <row r="96" spans="5:6">
      <c r="E96" s="274"/>
    </row>
    <row r="97" spans="5:5">
      <c r="E97" s="274"/>
    </row>
    <row r="98" spans="5:5">
      <c r="E98" s="274"/>
    </row>
    <row r="99" spans="5:5">
      <c r="E99" s="274"/>
    </row>
    <row r="100" spans="5:5">
      <c r="E100" s="274"/>
    </row>
    <row r="101" spans="5:5">
      <c r="E101" s="274"/>
    </row>
    <row r="102" spans="5:5">
      <c r="E102" s="274"/>
    </row>
    <row r="103" spans="5:5">
      <c r="E103" s="274"/>
    </row>
    <row r="104" spans="5:5">
      <c r="E104" s="274"/>
    </row>
    <row r="105" spans="5:5">
      <c r="E105" s="274"/>
    </row>
    <row r="106" spans="5:5">
      <c r="E106" s="274"/>
    </row>
    <row r="107" spans="5:5">
      <c r="E107" s="274"/>
    </row>
    <row r="108" spans="5:5">
      <c r="E108" s="274"/>
    </row>
    <row r="109" spans="5:5">
      <c r="E109" s="274"/>
    </row>
    <row r="110" spans="5:5">
      <c r="E110" s="274"/>
    </row>
    <row r="111" spans="5:5">
      <c r="E111" s="274"/>
    </row>
    <row r="112" spans="5:5">
      <c r="E112" s="274"/>
    </row>
    <row r="113" spans="5:5">
      <c r="E113" s="274"/>
    </row>
    <row r="114" spans="5:5">
      <c r="E114" s="274"/>
    </row>
    <row r="115" spans="5:5">
      <c r="E115" s="274"/>
    </row>
    <row r="116" spans="5:5">
      <c r="E116" s="274"/>
    </row>
    <row r="117" spans="5:5">
      <c r="E117" s="274"/>
    </row>
    <row r="118" spans="5:5">
      <c r="E118" s="274"/>
    </row>
    <row r="119" spans="5:5">
      <c r="E119" s="274"/>
    </row>
    <row r="120" spans="5:5">
      <c r="E120" s="274"/>
    </row>
    <row r="121" spans="5:5">
      <c r="E121" s="274"/>
    </row>
    <row r="122" spans="5:5">
      <c r="E122" s="274"/>
    </row>
    <row r="123" spans="5:5">
      <c r="E123" s="274"/>
    </row>
    <row r="124" spans="5:5">
      <c r="E124" s="274"/>
    </row>
    <row r="125" spans="5:5">
      <c r="E125" s="274"/>
    </row>
    <row r="126" spans="5:5">
      <c r="E126" s="274"/>
    </row>
    <row r="127" spans="5:5">
      <c r="E127" s="274"/>
    </row>
    <row r="128" spans="5:5">
      <c r="E128" s="274"/>
    </row>
    <row r="129" spans="5:5">
      <c r="E129" s="274"/>
    </row>
    <row r="130" spans="5:5">
      <c r="E130" s="274"/>
    </row>
    <row r="131" spans="5:5">
      <c r="E131" s="274"/>
    </row>
    <row r="132" spans="5:5">
      <c r="E132" s="274"/>
    </row>
    <row r="133" spans="5:5">
      <c r="E133" s="274"/>
    </row>
  </sheetData>
  <mergeCells count="7">
    <mergeCell ref="B2:G2"/>
    <mergeCell ref="B3:G3"/>
    <mergeCell ref="B9:B11"/>
    <mergeCell ref="C9:C11"/>
    <mergeCell ref="D9:D11"/>
    <mergeCell ref="F9:G10"/>
    <mergeCell ref="E9:E11"/>
  </mergeCells>
  <phoneticPr fontId="3" type="noConversion"/>
  <pageMargins left="0.7" right="0.7" top="0.75" bottom="0.75" header="0.3" footer="0.3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D68CA-469F-463F-AE57-CDF3848AF957}">
  <sheetPr>
    <tabColor rgb="FF002060"/>
  </sheetPr>
  <dimension ref="A2:S116"/>
  <sheetViews>
    <sheetView showGridLines="0" topLeftCell="A86" zoomScaleNormal="100" workbookViewId="0">
      <selection activeCell="P110" sqref="P110"/>
    </sheetView>
  </sheetViews>
  <sheetFormatPr defaultColWidth="8" defaultRowHeight="12"/>
  <cols>
    <col min="1" max="1" width="3" style="23" customWidth="1"/>
    <col min="2" max="2" width="19.75" style="23" customWidth="1"/>
    <col min="3" max="3" width="10.25" style="23" bestFit="1" customWidth="1"/>
    <col min="4" max="4" width="11.375" style="23" bestFit="1" customWidth="1"/>
    <col min="5" max="5" width="8" style="23"/>
    <col min="6" max="6" width="14.125" style="23" bestFit="1" customWidth="1"/>
    <col min="7" max="7" width="8" style="23"/>
    <col min="8" max="8" width="19.75" style="23" customWidth="1"/>
    <col min="9" max="9" width="14.125" style="23" bestFit="1" customWidth="1"/>
    <col min="10" max="10" width="15.625" style="23" bestFit="1" customWidth="1"/>
    <col min="11" max="13" width="11.625" style="23" bestFit="1" customWidth="1"/>
    <col min="14" max="14" width="10.25" style="23" bestFit="1" customWidth="1"/>
    <col min="15" max="15" width="11.25" style="23" bestFit="1" customWidth="1"/>
    <col min="16" max="16" width="12.125" style="23" customWidth="1"/>
    <col min="17" max="17" width="10.75" style="23" bestFit="1" customWidth="1"/>
    <col min="18" max="18" width="11.625" style="23" bestFit="1" customWidth="1"/>
    <col min="19" max="16384" width="8" style="23"/>
  </cols>
  <sheetData>
    <row r="2" spans="1:16" s="24" customFormat="1">
      <c r="A2" s="20"/>
      <c r="B2" s="21" t="s">
        <v>545</v>
      </c>
      <c r="C2" s="22"/>
      <c r="D2" s="21"/>
      <c r="E2" s="21"/>
      <c r="F2" s="21"/>
      <c r="G2" s="21"/>
      <c r="H2" s="21"/>
      <c r="I2" s="22"/>
      <c r="J2" s="21"/>
      <c r="K2" s="23"/>
      <c r="L2" s="23"/>
      <c r="M2" s="23"/>
      <c r="N2" s="23"/>
      <c r="O2" s="23"/>
      <c r="P2" s="23"/>
    </row>
    <row r="11" spans="1:16" ht="15.6" customHeight="1"/>
    <row r="12" spans="1:16" ht="13.9" customHeight="1"/>
    <row r="21" spans="7:19"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</row>
    <row r="22" spans="7:19" ht="15.6" customHeight="1"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</row>
    <row r="23" spans="7:19" ht="13.9" customHeight="1"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</row>
    <row r="24" spans="7:19" ht="13.9" customHeight="1"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</row>
    <row r="25" spans="7:19" ht="13.9" customHeight="1"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</row>
    <row r="26" spans="7:19" ht="13.9" customHeight="1"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</row>
    <row r="27" spans="7:19" ht="13.9" customHeight="1"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</row>
    <row r="28" spans="7:19" ht="13.9" customHeight="1"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</row>
    <row r="29" spans="7:19" ht="13.9" customHeight="1"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</row>
    <row r="30" spans="7:19" ht="13.9" customHeight="1"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</row>
    <row r="31" spans="7:19" ht="13.9" customHeight="1"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</row>
    <row r="32" spans="7:19" ht="13.9" customHeight="1"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</row>
    <row r="33" spans="7:19" ht="13.9" customHeight="1"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</row>
    <row r="34" spans="7:19" ht="13.9" customHeight="1"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</row>
    <row r="35" spans="7:19" ht="13.9" customHeight="1"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</row>
    <row r="36" spans="7:19" ht="13.9" customHeight="1"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</row>
    <row r="37" spans="7:19" ht="13.9" customHeight="1"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</row>
    <row r="38" spans="7:19" ht="13.9" customHeight="1"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</row>
    <row r="39" spans="7:19" ht="13.9" customHeight="1">
      <c r="G39" s="42"/>
      <c r="H39" s="42"/>
      <c r="I39" s="42"/>
      <c r="J39" s="42"/>
      <c r="K39" s="42"/>
      <c r="L39" s="42"/>
      <c r="M39" s="42"/>
      <c r="N39" s="42"/>
      <c r="O39" s="42"/>
      <c r="P39" s="42"/>
      <c r="Q39" s="42"/>
      <c r="R39" s="42"/>
      <c r="S39" s="42"/>
    </row>
    <row r="40" spans="7:19" ht="13.9" customHeight="1"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</row>
    <row r="41" spans="7:19" ht="13.9" customHeight="1"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</row>
    <row r="42" spans="7:19" ht="13.9" customHeight="1"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</row>
    <row r="43" spans="7:19" ht="13.9" customHeight="1"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</row>
    <row r="44" spans="7:19" ht="13.9" customHeight="1"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</row>
    <row r="45" spans="7:19" ht="13.9" customHeight="1"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</row>
    <row r="46" spans="7:19"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</row>
    <row r="47" spans="7:19"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2"/>
      <c r="S47" s="42"/>
    </row>
    <row r="48" spans="7:19"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</row>
    <row r="51" spans="1:13">
      <c r="A51" s="20"/>
      <c r="B51" s="21" t="s">
        <v>756</v>
      </c>
      <c r="C51" s="22"/>
      <c r="D51" s="21"/>
      <c r="E51" s="21"/>
      <c r="F51" s="21"/>
      <c r="G51" s="21"/>
      <c r="H51" s="21"/>
      <c r="I51" s="22"/>
      <c r="J51" s="21"/>
    </row>
    <row r="52" spans="1:13">
      <c r="B52" s="42"/>
      <c r="C52" s="42"/>
      <c r="D52" s="42"/>
      <c r="E52" s="42"/>
      <c r="F52" s="42"/>
      <c r="G52" s="42"/>
      <c r="H52" s="42"/>
      <c r="I52" s="42"/>
      <c r="J52" s="42"/>
      <c r="K52" s="42"/>
      <c r="L52" s="42"/>
      <c r="M52" s="42"/>
    </row>
    <row r="53" spans="1:13"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</row>
    <row r="54" spans="1:13">
      <c r="B54" s="42"/>
      <c r="C54" s="42"/>
      <c r="D54" s="42"/>
      <c r="E54" s="42"/>
      <c r="F54" s="42"/>
      <c r="G54" s="42"/>
      <c r="H54" s="42"/>
      <c r="I54" s="42"/>
      <c r="J54" s="42"/>
      <c r="K54" s="42"/>
      <c r="L54" s="42"/>
      <c r="M54" s="42"/>
    </row>
    <row r="55" spans="1:13">
      <c r="B55" s="42"/>
      <c r="C55" s="42"/>
      <c r="D55" s="42"/>
      <c r="E55" s="42"/>
      <c r="F55" s="42"/>
      <c r="G55" s="42"/>
      <c r="H55" s="42"/>
      <c r="I55" s="42"/>
      <c r="J55" s="42"/>
      <c r="K55" s="42"/>
      <c r="L55" s="42"/>
      <c r="M55" s="42"/>
    </row>
    <row r="56" spans="1:13">
      <c r="B56" s="42"/>
      <c r="C56" s="42"/>
      <c r="D56" s="42"/>
      <c r="E56" s="42"/>
      <c r="F56" s="42"/>
      <c r="G56" s="42"/>
      <c r="H56" s="42"/>
      <c r="I56" s="42"/>
      <c r="J56" s="42"/>
      <c r="K56" s="42"/>
      <c r="L56" s="42"/>
      <c r="M56" s="42"/>
    </row>
    <row r="57" spans="1:13">
      <c r="B57" s="42"/>
      <c r="C57" s="42"/>
      <c r="D57" s="42"/>
      <c r="E57" s="42"/>
      <c r="F57" s="42"/>
      <c r="G57" s="42"/>
      <c r="H57" s="42"/>
      <c r="I57" s="42"/>
      <c r="J57" s="42"/>
      <c r="K57" s="42"/>
      <c r="L57" s="42"/>
      <c r="M57" s="42"/>
    </row>
    <row r="58" spans="1:13">
      <c r="B58" s="42"/>
      <c r="C58" s="42"/>
      <c r="D58" s="42"/>
      <c r="E58" s="42"/>
      <c r="F58" s="42"/>
      <c r="G58" s="42"/>
      <c r="H58" s="42"/>
      <c r="I58" s="42"/>
      <c r="J58" s="42"/>
      <c r="K58" s="42"/>
      <c r="L58" s="42"/>
      <c r="M58" s="42"/>
    </row>
    <row r="59" spans="1:13">
      <c r="B59" s="42"/>
      <c r="C59" s="42"/>
      <c r="D59" s="42"/>
      <c r="E59" s="42"/>
      <c r="F59" s="42"/>
      <c r="G59" s="42"/>
      <c r="H59" s="42"/>
      <c r="I59" s="42"/>
      <c r="J59" s="42"/>
      <c r="K59" s="42"/>
      <c r="L59" s="42"/>
      <c r="M59" s="42"/>
    </row>
    <row r="60" spans="1:13">
      <c r="B60" s="42"/>
      <c r="C60" s="42"/>
      <c r="D60" s="42"/>
      <c r="E60" s="42"/>
      <c r="F60" s="42"/>
      <c r="G60" s="42"/>
      <c r="H60" s="42"/>
      <c r="I60" s="42"/>
      <c r="J60" s="42"/>
      <c r="K60" s="42"/>
      <c r="L60" s="42"/>
      <c r="M60" s="42"/>
    </row>
    <row r="61" spans="1:13">
      <c r="B61" s="42"/>
      <c r="C61" s="42"/>
      <c r="D61" s="42"/>
      <c r="E61" s="42"/>
      <c r="F61" s="42"/>
      <c r="G61" s="42"/>
      <c r="H61" s="42"/>
      <c r="I61" s="42"/>
      <c r="J61" s="42"/>
      <c r="K61" s="42"/>
      <c r="L61" s="42"/>
      <c r="M61" s="42"/>
    </row>
    <row r="62" spans="1:13">
      <c r="B62" s="42"/>
      <c r="C62" s="42"/>
      <c r="D62" s="42"/>
      <c r="E62" s="42"/>
      <c r="F62" s="42"/>
      <c r="G62" s="42"/>
      <c r="H62" s="42"/>
      <c r="I62" s="42"/>
      <c r="J62" s="42"/>
      <c r="K62" s="42"/>
      <c r="L62" s="42"/>
      <c r="M62" s="42"/>
    </row>
    <row r="63" spans="1:13">
      <c r="B63" s="42"/>
      <c r="C63" s="42"/>
      <c r="D63" s="42"/>
      <c r="E63" s="42"/>
      <c r="F63" s="42"/>
      <c r="G63" s="42"/>
      <c r="H63" s="42"/>
      <c r="I63" s="42"/>
      <c r="J63" s="42"/>
      <c r="K63" s="42"/>
      <c r="L63" s="42"/>
      <c r="M63" s="42"/>
    </row>
    <row r="64" spans="1:13">
      <c r="B64" s="42"/>
      <c r="C64" s="42"/>
      <c r="D64" s="42"/>
      <c r="E64" s="42"/>
      <c r="F64" s="42"/>
      <c r="G64" s="42"/>
      <c r="H64" s="42"/>
      <c r="I64" s="42"/>
      <c r="J64" s="42"/>
      <c r="K64" s="42"/>
      <c r="L64" s="42"/>
      <c r="M64" s="42"/>
    </row>
    <row r="65" spans="2:13">
      <c r="B65" s="42"/>
      <c r="C65" s="42"/>
      <c r="D65" s="42"/>
      <c r="E65" s="42"/>
      <c r="F65" s="42"/>
      <c r="G65" s="42"/>
      <c r="H65" s="42"/>
      <c r="I65" s="42"/>
      <c r="J65" s="42"/>
      <c r="K65" s="42"/>
      <c r="L65" s="42"/>
      <c r="M65" s="42"/>
    </row>
    <row r="66" spans="2:13">
      <c r="B66" s="42"/>
      <c r="C66" s="42"/>
      <c r="D66" s="42"/>
      <c r="E66" s="42"/>
      <c r="F66" s="42"/>
      <c r="G66" s="42"/>
      <c r="H66" s="42"/>
      <c r="I66" s="42"/>
      <c r="J66" s="42"/>
      <c r="K66" s="42"/>
      <c r="L66" s="42"/>
      <c r="M66" s="42"/>
    </row>
    <row r="67" spans="2:13">
      <c r="B67" s="42"/>
      <c r="C67" s="42"/>
      <c r="D67" s="42"/>
      <c r="E67" s="42"/>
      <c r="F67" s="42"/>
      <c r="G67" s="42"/>
      <c r="H67" s="42"/>
      <c r="I67" s="42"/>
      <c r="J67" s="42"/>
      <c r="K67" s="42"/>
      <c r="L67" s="42"/>
      <c r="M67" s="42"/>
    </row>
    <row r="68" spans="2:13">
      <c r="B68" s="42"/>
      <c r="C68" s="42"/>
      <c r="D68" s="42"/>
      <c r="E68" s="42"/>
      <c r="F68" s="42"/>
      <c r="G68" s="42"/>
      <c r="H68" s="42"/>
      <c r="I68" s="42"/>
      <c r="J68" s="42"/>
      <c r="K68" s="42"/>
      <c r="L68" s="42"/>
      <c r="M68" s="42"/>
    </row>
    <row r="69" spans="2:13">
      <c r="B69" s="42"/>
      <c r="C69" s="42"/>
      <c r="D69" s="42"/>
      <c r="E69" s="42"/>
      <c r="F69" s="42"/>
      <c r="G69" s="42"/>
      <c r="H69" s="42"/>
      <c r="I69" s="42"/>
      <c r="J69" s="42"/>
      <c r="K69" s="42"/>
      <c r="L69" s="42"/>
      <c r="M69" s="42"/>
    </row>
    <row r="103" spans="1:18" s="24" customFormat="1">
      <c r="A103" s="20"/>
      <c r="B103" s="21" t="s">
        <v>757</v>
      </c>
      <c r="C103" s="22"/>
      <c r="D103" s="21"/>
      <c r="E103" s="21"/>
      <c r="F103" s="21"/>
      <c r="G103" s="21"/>
      <c r="H103" s="21"/>
      <c r="I103" s="22"/>
      <c r="J103" s="21"/>
      <c r="K103" s="23"/>
      <c r="L103" s="23"/>
      <c r="M103" s="23"/>
      <c r="N103" s="23"/>
      <c r="O103" s="23"/>
      <c r="P103" s="23"/>
    </row>
    <row r="104" spans="1:18">
      <c r="F104" s="365" t="s">
        <v>561</v>
      </c>
      <c r="G104" s="365"/>
      <c r="H104" s="365"/>
      <c r="I104" s="365"/>
      <c r="J104" s="365"/>
      <c r="K104" s="365"/>
      <c r="L104" s="365"/>
      <c r="M104" s="365"/>
      <c r="N104" s="365"/>
    </row>
    <row r="105" spans="1:18" ht="27">
      <c r="B105" s="85" t="s">
        <v>562</v>
      </c>
      <c r="C105" s="85" t="s">
        <v>758</v>
      </c>
      <c r="D105" s="85" t="s">
        <v>759</v>
      </c>
      <c r="E105" s="85" t="s">
        <v>760</v>
      </c>
      <c r="F105" s="86" t="s">
        <v>761</v>
      </c>
      <c r="G105" s="86" t="s">
        <v>567</v>
      </c>
      <c r="H105" s="86" t="s">
        <v>762</v>
      </c>
      <c r="I105" s="87" t="s">
        <v>763</v>
      </c>
      <c r="J105" s="87" t="s">
        <v>764</v>
      </c>
      <c r="K105" s="87" t="s">
        <v>765</v>
      </c>
      <c r="L105" s="87" t="s">
        <v>766</v>
      </c>
      <c r="M105" s="87" t="s">
        <v>767</v>
      </c>
      <c r="N105" s="86" t="s">
        <v>768</v>
      </c>
      <c r="O105" s="86" t="s">
        <v>769</v>
      </c>
      <c r="P105" s="86" t="s">
        <v>770</v>
      </c>
      <c r="Q105" s="86" t="s">
        <v>771</v>
      </c>
      <c r="R105" s="86" t="s">
        <v>772</v>
      </c>
    </row>
    <row r="106" spans="1:18" ht="13.5">
      <c r="B106" s="88" t="s">
        <v>554</v>
      </c>
      <c r="C106" s="88" t="s">
        <v>773</v>
      </c>
      <c r="D106" s="89">
        <f>[923]Trading_Multiples!AK77</f>
        <v>0</v>
      </c>
      <c r="E106" s="90" t="s">
        <v>774</v>
      </c>
      <c r="F106" s="91">
        <v>278952.71681999997</v>
      </c>
      <c r="G106" s="92">
        <v>-71513.263760000002</v>
      </c>
      <c r="H106" s="92">
        <v>14000.255999999999</v>
      </c>
      <c r="I106" s="92">
        <v>7454.4329999999991</v>
      </c>
      <c r="J106" s="92">
        <v>6545.8230000000003</v>
      </c>
      <c r="K106" s="92">
        <v>218283.50880000001</v>
      </c>
      <c r="L106" s="92">
        <v>0</v>
      </c>
      <c r="M106" s="92">
        <v>22014.308700000001</v>
      </c>
      <c r="N106" s="92">
        <v>11083.209000000001</v>
      </c>
      <c r="O106" s="93">
        <v>0.79099999999999993</v>
      </c>
      <c r="P106" s="93">
        <v>3.1021642549874589E-2</v>
      </c>
      <c r="Q106" s="94">
        <v>0.94099999999999995</v>
      </c>
      <c r="R106" s="94">
        <v>0.91846265386637149</v>
      </c>
    </row>
    <row r="107" spans="1:18" ht="13.5">
      <c r="B107" s="88" t="s">
        <v>555</v>
      </c>
      <c r="C107" s="88" t="s">
        <v>775</v>
      </c>
      <c r="D107" s="89">
        <f>[923]Trading_Multiples!AK78</f>
        <v>0</v>
      </c>
      <c r="E107" s="90" t="s">
        <v>774</v>
      </c>
      <c r="F107" s="91">
        <v>67029.868600000002</v>
      </c>
      <c r="G107" s="92">
        <v>-23634.126270000001</v>
      </c>
      <c r="H107" s="92">
        <v>2413.6029899999999</v>
      </c>
      <c r="I107" s="92">
        <v>502.44597999999996</v>
      </c>
      <c r="J107" s="92">
        <v>1911.1570099999999</v>
      </c>
      <c r="K107" s="92">
        <v>74121.798079999993</v>
      </c>
      <c r="L107" s="92">
        <v>0</v>
      </c>
      <c r="M107" s="92">
        <v>1387.2049999999999</v>
      </c>
      <c r="N107" s="92">
        <v>389.67842999999999</v>
      </c>
      <c r="O107" s="93">
        <v>0.79099999999999993</v>
      </c>
      <c r="P107" s="93">
        <v>6.6541201645540253E-3</v>
      </c>
      <c r="Q107" s="94">
        <v>1.212</v>
      </c>
      <c r="R107" s="94">
        <v>1.2056541490405741</v>
      </c>
    </row>
    <row r="108" spans="1:18" ht="13.5">
      <c r="B108" s="88" t="s">
        <v>465</v>
      </c>
      <c r="C108" s="88" t="s">
        <v>776</v>
      </c>
      <c r="D108" s="89">
        <f>[923]Trading_Multiples!AK79</f>
        <v>0</v>
      </c>
      <c r="E108" s="90" t="s">
        <v>774</v>
      </c>
      <c r="F108" s="91">
        <v>15841341.43949</v>
      </c>
      <c r="G108" s="92">
        <v>-2538838.9880400002</v>
      </c>
      <c r="H108" s="92">
        <v>2623326.1423800001</v>
      </c>
      <c r="I108" s="92">
        <v>1767189.6450300002</v>
      </c>
      <c r="J108" s="92">
        <v>856136.49734999996</v>
      </c>
      <c r="K108" s="92">
        <v>22222075.030590001</v>
      </c>
      <c r="L108" s="92">
        <v>0</v>
      </c>
      <c r="M108" s="92">
        <v>0</v>
      </c>
      <c r="N108" s="92">
        <v>-599858.79584000004</v>
      </c>
      <c r="O108" s="95">
        <v>0.75059999999999993</v>
      </c>
      <c r="P108" s="93">
        <v>7.9524060763783724E-2</v>
      </c>
      <c r="Q108" s="94">
        <v>1.351</v>
      </c>
      <c r="R108" s="94">
        <v>1.2749002359784174</v>
      </c>
    </row>
    <row r="109" spans="1:18" ht="13.5">
      <c r="B109" s="88" t="s">
        <v>365</v>
      </c>
      <c r="C109" s="88" t="s">
        <v>777</v>
      </c>
      <c r="D109" s="89">
        <f>[923]Trading_Multiples!AK80</f>
        <v>0</v>
      </c>
      <c r="E109" s="90" t="s">
        <v>774</v>
      </c>
      <c r="F109" s="91">
        <v>148027.18799999999</v>
      </c>
      <c r="G109" s="92">
        <v>32410.52</v>
      </c>
      <c r="H109" s="92">
        <v>42679.356</v>
      </c>
      <c r="I109" s="92">
        <v>42219.836000000003</v>
      </c>
      <c r="J109" s="92">
        <v>459.52</v>
      </c>
      <c r="K109" s="92">
        <v>85959.1927</v>
      </c>
      <c r="L109" s="92">
        <v>0</v>
      </c>
      <c r="M109" s="92">
        <v>0</v>
      </c>
      <c r="N109" s="92">
        <v>-25303.756000000001</v>
      </c>
      <c r="O109" s="95">
        <v>0.74260000000000004</v>
      </c>
      <c r="P109" s="93">
        <v>0.49116138337115867</v>
      </c>
      <c r="Q109" s="94">
        <v>1.0589999999999999</v>
      </c>
      <c r="R109" s="94">
        <v>0.77597400231061586</v>
      </c>
    </row>
    <row r="110" spans="1:18" ht="13.5">
      <c r="B110" s="88" t="s">
        <v>556</v>
      </c>
      <c r="C110" s="88" t="s">
        <v>778</v>
      </c>
      <c r="D110" s="89">
        <f>[923]Trading_Multiples!AK81</f>
        <v>0</v>
      </c>
      <c r="E110" s="90" t="s">
        <v>774</v>
      </c>
      <c r="F110" s="91">
        <v>5756877.8376000002</v>
      </c>
      <c r="G110" s="92">
        <v>-2588485.7259300002</v>
      </c>
      <c r="H110" s="92">
        <v>1229046.28706</v>
      </c>
      <c r="I110" s="92">
        <v>1158601.6895600001</v>
      </c>
      <c r="J110" s="92">
        <v>70444.597500000003</v>
      </c>
      <c r="K110" s="92">
        <v>8737829.8706100006</v>
      </c>
      <c r="L110" s="92">
        <v>0</v>
      </c>
      <c r="M110" s="92">
        <v>215976.27314</v>
      </c>
      <c r="N110" s="92">
        <v>605137.25876</v>
      </c>
      <c r="O110" s="95">
        <v>0.75</v>
      </c>
      <c r="P110" s="93">
        <v>0.12939767412417516</v>
      </c>
      <c r="Q110" s="94">
        <v>0.95099999999999996</v>
      </c>
      <c r="R110" s="94">
        <v>0.86687162132702289</v>
      </c>
    </row>
    <row r="111" spans="1:18" ht="13.5">
      <c r="B111" s="88" t="s">
        <v>557</v>
      </c>
      <c r="C111" s="88" t="s">
        <v>585</v>
      </c>
      <c r="D111" s="96">
        <f>[923]Trading_Multiples!AK82</f>
        <v>0</v>
      </c>
      <c r="E111" s="90" t="s">
        <v>774</v>
      </c>
      <c r="F111" s="91">
        <v>524809.15758</v>
      </c>
      <c r="G111" s="92">
        <v>-3989.5651300000027</v>
      </c>
      <c r="H111" s="92">
        <v>92485.373309999995</v>
      </c>
      <c r="I111" s="92">
        <v>77071.144419999997</v>
      </c>
      <c r="J111" s="92">
        <v>15414.22889</v>
      </c>
      <c r="K111" s="92">
        <v>198891.99015999999</v>
      </c>
      <c r="L111" s="92">
        <v>0</v>
      </c>
      <c r="M111" s="92">
        <v>0</v>
      </c>
      <c r="N111" s="92">
        <v>-6891.0670300000002</v>
      </c>
      <c r="O111" s="95">
        <v>0.78</v>
      </c>
      <c r="P111" s="93">
        <v>0.38750250504306183</v>
      </c>
      <c r="Q111" s="94">
        <v>1.2529999999999999</v>
      </c>
      <c r="R111" s="94">
        <v>0.962179397170557</v>
      </c>
    </row>
    <row r="112" spans="1:18" ht="13.5">
      <c r="B112" s="88" t="s">
        <v>558</v>
      </c>
      <c r="C112" s="88" t="s">
        <v>779</v>
      </c>
      <c r="D112" s="96">
        <f>[923]Trading_Multiples!AK83</f>
        <v>0</v>
      </c>
      <c r="E112" s="90" t="s">
        <v>774</v>
      </c>
      <c r="F112" s="91">
        <v>428628.30810999998</v>
      </c>
      <c r="G112" s="92">
        <v>-278199.60199</v>
      </c>
      <c r="H112" s="92">
        <v>3381.6482999999998</v>
      </c>
      <c r="I112" s="92">
        <v>2073.9073199999998</v>
      </c>
      <c r="J112" s="92">
        <v>1307.74098</v>
      </c>
      <c r="K112" s="92">
        <v>1406494.06345</v>
      </c>
      <c r="L112" s="92">
        <v>0</v>
      </c>
      <c r="M112" s="92">
        <v>10953.257890000001</v>
      </c>
      <c r="N112" s="92">
        <v>47888.37444</v>
      </c>
      <c r="O112" s="95">
        <v>0.75</v>
      </c>
      <c r="P112" s="93">
        <v>1.463128321438717E-3</v>
      </c>
      <c r="Q112" s="94">
        <v>0.78500000000000003</v>
      </c>
      <c r="R112" s="94">
        <v>0.78413952743708548</v>
      </c>
    </row>
    <row r="113" spans="2:18" ht="13.5">
      <c r="B113" s="88" t="s">
        <v>559</v>
      </c>
      <c r="C113" s="88" t="s">
        <v>588</v>
      </c>
      <c r="D113" s="96">
        <f>[923]Trading_Multiples!AK84</f>
        <v>0</v>
      </c>
      <c r="E113" s="90" t="s">
        <v>774</v>
      </c>
      <c r="F113" s="91">
        <v>2516354.4959999998</v>
      </c>
      <c r="G113" s="92">
        <v>-342811.97200000001</v>
      </c>
      <c r="H113" s="92">
        <v>51879.807999999997</v>
      </c>
      <c r="I113" s="92">
        <v>15123.951999999997</v>
      </c>
      <c r="J113" s="92">
        <v>36755.856</v>
      </c>
      <c r="K113" s="92">
        <v>2929123.4656400001</v>
      </c>
      <c r="L113" s="92">
        <v>0</v>
      </c>
      <c r="M113" s="92">
        <v>0</v>
      </c>
      <c r="N113" s="92">
        <v>130003.952</v>
      </c>
      <c r="O113" s="95">
        <v>0.74260000000000004</v>
      </c>
      <c r="P113" s="93">
        <v>5.1633030076782653E-3</v>
      </c>
      <c r="Q113" s="94">
        <v>1.339</v>
      </c>
      <c r="R113" s="94">
        <v>1.3338855243332675</v>
      </c>
    </row>
    <row r="114" spans="2:18" ht="13.5">
      <c r="B114" s="97"/>
      <c r="C114" s="97"/>
      <c r="D114" s="97"/>
      <c r="E114" s="97"/>
      <c r="F114" s="98"/>
      <c r="G114" s="99">
        <v>-5815062.7231200011</v>
      </c>
      <c r="H114" s="99">
        <v>4059212.4740400007</v>
      </c>
      <c r="I114" s="99">
        <v>3070237.0533100003</v>
      </c>
      <c r="J114" s="99"/>
      <c r="K114" s="99">
        <v>35872778.920029998</v>
      </c>
      <c r="L114" s="99"/>
      <c r="M114" s="99"/>
      <c r="N114" s="99"/>
      <c r="O114" s="97"/>
      <c r="P114" s="100">
        <v>0.14148597716821565</v>
      </c>
      <c r="Q114" s="101">
        <v>1.111375</v>
      </c>
      <c r="R114" s="101">
        <v>1.0152583889329889</v>
      </c>
    </row>
    <row r="116" spans="2:18">
      <c r="B116" s="23" t="s">
        <v>780</v>
      </c>
    </row>
  </sheetData>
  <mergeCells count="1">
    <mergeCell ref="F104:N104"/>
  </mergeCells>
  <phoneticPr fontId="3" type="noConversion"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F52A9-1302-43E5-B9CF-F52511D7F22E}">
  <sheetPr>
    <tabColor rgb="FF002060"/>
  </sheetPr>
  <dimension ref="A1:X56"/>
  <sheetViews>
    <sheetView showGridLines="0" zoomScale="115" zoomScaleNormal="115" workbookViewId="0">
      <pane ySplit="1" topLeftCell="A15" activePane="bottomLeft" state="frozen"/>
      <selection pane="bottomLeft" activeCell="C34" sqref="C34"/>
      <selection activeCell="G58" sqref="G58"/>
    </sheetView>
  </sheetViews>
  <sheetFormatPr defaultColWidth="8" defaultRowHeight="12" outlineLevelRow="1"/>
  <cols>
    <col min="1" max="1" width="3" style="126" customWidth="1"/>
    <col min="2" max="2" width="2.75" style="126" customWidth="1"/>
    <col min="3" max="4" width="8" style="126"/>
    <col min="5" max="8" width="8.75" style="126" bestFit="1" customWidth="1"/>
    <col min="9" max="9" width="8.5" style="126" bestFit="1" customWidth="1"/>
    <col min="10" max="10" width="9.75" style="126" bestFit="1" customWidth="1"/>
    <col min="11" max="11" width="8.125" style="126" bestFit="1" customWidth="1"/>
    <col min="12" max="12" width="11.625" style="126" bestFit="1" customWidth="1"/>
    <col min="13" max="13" width="9.625" style="127" bestFit="1" customWidth="1"/>
    <col min="14" max="14" width="8.125" style="126" bestFit="1" customWidth="1"/>
    <col min="15" max="15" width="10.875" style="126" bestFit="1" customWidth="1"/>
    <col min="16" max="16" width="8.75" style="126" customWidth="1"/>
    <col min="17" max="20" width="10.875" style="126" bestFit="1" customWidth="1"/>
    <col min="21" max="22" width="8.125" style="126" bestFit="1" customWidth="1"/>
    <col min="23" max="23" width="9.625" style="126" bestFit="1" customWidth="1"/>
    <col min="24" max="24" width="8" style="126"/>
    <col min="25" max="25" width="10.375" style="126" bestFit="1" customWidth="1"/>
    <col min="26" max="26" width="13.125" style="126" customWidth="1"/>
    <col min="27" max="27" width="10.25" style="126" bestFit="1" customWidth="1"/>
    <col min="28" max="28" width="9.625" style="126" bestFit="1" customWidth="1"/>
    <col min="29" max="29" width="10.375" style="126" bestFit="1" customWidth="1"/>
    <col min="30" max="30" width="11.625" style="126" bestFit="1" customWidth="1"/>
    <col min="31" max="16384" width="8" style="126"/>
  </cols>
  <sheetData>
    <row r="1" spans="1:21" s="108" customFormat="1">
      <c r="A1" s="105"/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7"/>
      <c r="N1" s="106"/>
      <c r="O1" s="106"/>
      <c r="P1" s="106"/>
      <c r="Q1" s="106"/>
      <c r="R1" s="106"/>
      <c r="S1" s="106"/>
      <c r="T1" s="106"/>
    </row>
    <row r="2" spans="1:21">
      <c r="A2" s="102"/>
      <c r="B2" s="109" t="s">
        <v>781</v>
      </c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10"/>
      <c r="N2" s="109"/>
      <c r="O2" s="109"/>
      <c r="P2" s="109"/>
      <c r="Q2" s="109"/>
      <c r="R2" s="109"/>
      <c r="S2" s="109"/>
      <c r="T2" s="109"/>
      <c r="U2" s="109"/>
    </row>
    <row r="4" spans="1:21">
      <c r="C4" s="226" t="s">
        <v>782</v>
      </c>
      <c r="D4" s="224"/>
      <c r="E4" s="224"/>
      <c r="F4" s="224"/>
      <c r="G4" s="224"/>
      <c r="H4" s="224"/>
      <c r="I4" s="224"/>
      <c r="J4" s="224"/>
      <c r="K4" s="224"/>
      <c r="L4" s="224"/>
      <c r="M4" s="227"/>
      <c r="N4" s="224"/>
      <c r="O4" s="228"/>
      <c r="P4" s="224"/>
      <c r="Q4" s="224"/>
      <c r="R4" s="224"/>
      <c r="S4" s="224"/>
      <c r="T4" s="224"/>
    </row>
    <row r="6" spans="1:21">
      <c r="C6" s="128" t="s">
        <v>783</v>
      </c>
      <c r="D6" s="128" t="s">
        <v>783</v>
      </c>
      <c r="E6" s="128"/>
      <c r="F6" s="128"/>
      <c r="G6" s="229"/>
      <c r="H6" s="229"/>
      <c r="I6" s="128"/>
      <c r="J6" s="230">
        <v>13873.735119999999</v>
      </c>
      <c r="K6" s="230">
        <v>15962.194642</v>
      </c>
      <c r="L6" s="230">
        <v>17522.853043999999</v>
      </c>
      <c r="M6" s="231">
        <v>15509.9041</v>
      </c>
      <c r="N6" s="220">
        <v>4795.5831790447919</v>
      </c>
      <c r="O6" s="103">
        <v>20305.487279044792</v>
      </c>
      <c r="P6" s="103">
        <v>21036.484821090406</v>
      </c>
      <c r="Q6" s="103">
        <v>21394.105063048937</v>
      </c>
      <c r="R6" s="103">
        <v>21864.775374436016</v>
      </c>
      <c r="S6" s="103">
        <v>22564.448186417969</v>
      </c>
      <c r="T6" s="103">
        <v>23331.63942475618</v>
      </c>
    </row>
    <row r="7" spans="1:21">
      <c r="D7" s="223" t="s">
        <v>784</v>
      </c>
      <c r="E7" s="223"/>
      <c r="F7" s="223"/>
      <c r="G7" s="223" t="s">
        <v>785</v>
      </c>
      <c r="H7" s="223"/>
      <c r="I7" s="223"/>
      <c r="J7" s="223"/>
      <c r="K7" s="223"/>
      <c r="L7" s="223"/>
      <c r="M7" s="232">
        <v>359</v>
      </c>
      <c r="N7" s="233">
        <v>359</v>
      </c>
      <c r="O7" s="223">
        <v>359</v>
      </c>
      <c r="P7" s="223">
        <v>359</v>
      </c>
      <c r="Q7" s="223">
        <v>359</v>
      </c>
      <c r="R7" s="223">
        <v>359</v>
      </c>
      <c r="S7" s="223">
        <v>359</v>
      </c>
      <c r="T7" s="223">
        <v>359</v>
      </c>
    </row>
    <row r="8" spans="1:21">
      <c r="D8" s="126" t="s">
        <v>786</v>
      </c>
      <c r="J8" s="126">
        <v>42.041621575757574</v>
      </c>
      <c r="K8" s="126">
        <v>44.712029809523813</v>
      </c>
      <c r="L8" s="126">
        <v>47.104443666666668</v>
      </c>
      <c r="M8" s="219">
        <v>43.203075487465178</v>
      </c>
      <c r="N8" s="219">
        <v>13.358170415166551</v>
      </c>
      <c r="O8" s="126">
        <v>56.561245902631732</v>
      </c>
      <c r="P8" s="126">
        <v>58.597450755126474</v>
      </c>
      <c r="Q8" s="126">
        <v>59.593607417963618</v>
      </c>
      <c r="R8" s="126">
        <v>60.904666781158816</v>
      </c>
      <c r="S8" s="126">
        <v>62.853616118155898</v>
      </c>
      <c r="T8" s="126">
        <v>64.990639066173202</v>
      </c>
    </row>
    <row r="9" spans="1:21">
      <c r="D9" s="221" t="s">
        <v>787</v>
      </c>
      <c r="M9" s="219"/>
      <c r="N9" s="234"/>
      <c r="O9" s="196">
        <v>6.6000000000000003E-2</v>
      </c>
      <c r="P9" s="196">
        <v>3.6000000000000004E-2</v>
      </c>
      <c r="Q9" s="196">
        <v>1.7000000000000001E-2</v>
      </c>
      <c r="R9" s="196">
        <v>2.2000000000000002E-2</v>
      </c>
      <c r="S9" s="196">
        <v>3.2000000000000001E-2</v>
      </c>
      <c r="T9" s="196">
        <v>3.4000000000000002E-2</v>
      </c>
    </row>
    <row r="10" spans="1:21">
      <c r="M10" s="219"/>
      <c r="N10" s="234" t="s">
        <v>788</v>
      </c>
    </row>
    <row r="11" spans="1:21">
      <c r="C11" s="267" t="s">
        <v>789</v>
      </c>
      <c r="D11" s="268" t="s">
        <v>789</v>
      </c>
      <c r="E11" s="268"/>
      <c r="F11" s="268"/>
      <c r="G11" s="271" t="s">
        <v>790</v>
      </c>
      <c r="H11" s="268"/>
      <c r="I11" s="268"/>
      <c r="J11" s="269"/>
      <c r="K11" s="269"/>
      <c r="L11" s="269"/>
      <c r="M11" s="270">
        <v>1598.744627</v>
      </c>
      <c r="N11" s="239">
        <v>399.63193158706599</v>
      </c>
      <c r="O11" s="240">
        <v>1998.376558587066</v>
      </c>
      <c r="P11" s="240">
        <v>1753.0404017575338</v>
      </c>
      <c r="Q11" s="240">
        <v>1782.8420885874114</v>
      </c>
      <c r="R11" s="240">
        <v>1822.0646145363346</v>
      </c>
      <c r="S11" s="240">
        <v>1880.3706822014974</v>
      </c>
      <c r="T11" s="240">
        <v>1944.3032853963484</v>
      </c>
    </row>
    <row r="12" spans="1:21">
      <c r="M12" s="219"/>
      <c r="N12" s="234"/>
    </row>
    <row r="13" spans="1:21">
      <c r="M13" s="219"/>
      <c r="N13" s="234"/>
    </row>
    <row r="14" spans="1:21">
      <c r="M14" s="219"/>
      <c r="N14" s="234"/>
    </row>
    <row r="15" spans="1:21">
      <c r="C15" s="128" t="s">
        <v>791</v>
      </c>
      <c r="D15" s="229"/>
      <c r="E15" s="229"/>
      <c r="F15" s="229"/>
      <c r="G15" s="229"/>
      <c r="H15" s="229"/>
      <c r="I15" s="229"/>
      <c r="J15" s="237">
        <v>3117.0606069999999</v>
      </c>
      <c r="K15" s="237">
        <v>3528.2293570000002</v>
      </c>
      <c r="L15" s="237">
        <v>4300.3145050000003</v>
      </c>
      <c r="M15" s="238">
        <v>3114.4225689999998</v>
      </c>
      <c r="N15" s="242">
        <v>622.88451379999992</v>
      </c>
      <c r="O15" s="240">
        <v>3737.3070828</v>
      </c>
      <c r="P15" s="240">
        <v>4224.1720307754758</v>
      </c>
      <c r="Q15" s="240">
        <v>4295.9829552986585</v>
      </c>
      <c r="R15" s="240">
        <v>4390.4945803152295</v>
      </c>
      <c r="S15" s="240">
        <v>4530.9904068853166</v>
      </c>
      <c r="T15" s="240">
        <v>4685.0440807194173</v>
      </c>
    </row>
    <row r="16" spans="1:21">
      <c r="D16" s="126" t="s">
        <v>792</v>
      </c>
      <c r="G16" s="223" t="s">
        <v>793</v>
      </c>
      <c r="H16" s="23"/>
      <c r="J16" s="196"/>
      <c r="K16" s="196"/>
      <c r="L16" s="196"/>
      <c r="M16" s="222">
        <v>0.2008021809109703</v>
      </c>
      <c r="N16" s="222"/>
      <c r="O16" s="243">
        <v>0.2008021809109703</v>
      </c>
      <c r="P16" s="243">
        <v>0.2008021809109703</v>
      </c>
      <c r="Q16" s="243">
        <v>0.2008021809109703</v>
      </c>
      <c r="R16" s="243">
        <v>0.2008021809109703</v>
      </c>
      <c r="S16" s="243">
        <v>0.2008021809109703</v>
      </c>
      <c r="T16" s="243">
        <v>0.2008021809109703</v>
      </c>
    </row>
    <row r="17" spans="3:24">
      <c r="M17" s="219"/>
      <c r="N17" s="234"/>
    </row>
    <row r="18" spans="3:24">
      <c r="C18" s="128" t="s">
        <v>794</v>
      </c>
      <c r="D18" s="229" t="s">
        <v>794</v>
      </c>
      <c r="E18" s="229"/>
      <c r="F18" s="229"/>
      <c r="G18" s="229"/>
      <c r="H18" s="229"/>
      <c r="I18" s="229"/>
      <c r="J18" s="237">
        <v>1936.50243</v>
      </c>
      <c r="K18" s="237">
        <v>1563.6393270000001</v>
      </c>
      <c r="L18" s="237">
        <v>1891.2042779999999</v>
      </c>
      <c r="M18" s="238">
        <v>1698.058076</v>
      </c>
      <c r="N18" s="242">
        <v>339.61161520000002</v>
      </c>
      <c r="O18" s="240">
        <v>2037.6696912</v>
      </c>
      <c r="P18" s="240">
        <v>2111.0258000832</v>
      </c>
      <c r="Q18" s="240">
        <v>2146.913238684614</v>
      </c>
      <c r="R18" s="240">
        <v>2194.1453299356758</v>
      </c>
      <c r="S18" s="240">
        <v>2264.3579804936176</v>
      </c>
      <c r="T18" s="240">
        <v>2341.3461518304007</v>
      </c>
    </row>
    <row r="19" spans="3:24">
      <c r="G19" s="126" t="s">
        <v>785</v>
      </c>
      <c r="H19" s="23"/>
      <c r="J19" s="149">
        <v>111.92307692307692</v>
      </c>
      <c r="K19" s="149">
        <v>110.30232558139535</v>
      </c>
      <c r="L19" s="149">
        <v>111.6</v>
      </c>
      <c r="M19" s="244">
        <v>101.96449704142012</v>
      </c>
      <c r="N19" s="234"/>
      <c r="O19" s="149">
        <v>101.96449704142012</v>
      </c>
      <c r="P19" s="149">
        <v>101.96449704142012</v>
      </c>
      <c r="Q19" s="149">
        <v>101.96449704142012</v>
      </c>
      <c r="R19" s="149">
        <v>101.96449704142012</v>
      </c>
      <c r="S19" s="149">
        <v>101.96449704142012</v>
      </c>
      <c r="T19" s="149">
        <v>101.96449704142012</v>
      </c>
    </row>
    <row r="20" spans="3:24">
      <c r="M20" s="219"/>
      <c r="N20" s="234"/>
    </row>
    <row r="21" spans="3:24">
      <c r="D21" s="126" t="s">
        <v>795</v>
      </c>
      <c r="J21" s="126">
        <v>17.30208356701031</v>
      </c>
      <c r="K21" s="126">
        <v>14.175941611005694</v>
      </c>
      <c r="L21" s="126">
        <v>16.94627489247312</v>
      </c>
      <c r="M21" s="219">
        <v>16.653424724001859</v>
      </c>
      <c r="N21" s="234"/>
      <c r="O21" s="126">
        <v>19.98410966880223</v>
      </c>
      <c r="P21" s="126">
        <v>20.70353761687911</v>
      </c>
      <c r="Q21" s="126">
        <v>21.055497756366051</v>
      </c>
      <c r="R21" s="126">
        <v>21.518718707006105</v>
      </c>
      <c r="S21" s="126">
        <v>22.207317705630302</v>
      </c>
      <c r="T21" s="126">
        <v>22.962366507621734</v>
      </c>
    </row>
    <row r="22" spans="3:24">
      <c r="D22" s="221" t="s">
        <v>787</v>
      </c>
      <c r="M22" s="219"/>
      <c r="N22" s="234"/>
      <c r="O22" s="196">
        <v>6.6000000000000003E-2</v>
      </c>
      <c r="P22" s="196">
        <v>3.6000000000000004E-2</v>
      </c>
      <c r="Q22" s="196">
        <v>1.7000000000000001E-2</v>
      </c>
      <c r="R22" s="196">
        <v>2.2000000000000002E-2</v>
      </c>
      <c r="S22" s="196">
        <v>3.2000000000000001E-2</v>
      </c>
      <c r="T22" s="196">
        <v>3.4000000000000002E-2</v>
      </c>
    </row>
    <row r="23" spans="3:24">
      <c r="M23" s="219"/>
      <c r="N23" s="234"/>
    </row>
    <row r="24" spans="3:24">
      <c r="C24" s="128" t="s">
        <v>796</v>
      </c>
      <c r="D24" s="229" t="s">
        <v>796</v>
      </c>
      <c r="E24" s="229"/>
      <c r="F24" s="229"/>
      <c r="G24" s="229"/>
      <c r="H24" s="229"/>
      <c r="I24" s="229"/>
      <c r="J24" s="237">
        <v>51.698236000000001</v>
      </c>
      <c r="K24" s="237">
        <v>49.223609000000003</v>
      </c>
      <c r="L24" s="237">
        <v>24.098859999999998</v>
      </c>
      <c r="M24" s="238">
        <v>40.207400999999997</v>
      </c>
      <c r="N24" s="242">
        <v>8.0414801999999987</v>
      </c>
      <c r="O24" s="240">
        <v>48.2488812</v>
      </c>
      <c r="P24" s="240">
        <v>49.985840923200001</v>
      </c>
      <c r="Q24" s="240">
        <v>50.835600218894399</v>
      </c>
      <c r="R24" s="240">
        <v>51.953983423710071</v>
      </c>
      <c r="S24" s="240">
        <v>53.616510893268796</v>
      </c>
      <c r="T24" s="240">
        <v>55.439472263639935</v>
      </c>
    </row>
    <row r="25" spans="3:24">
      <c r="C25" s="128"/>
      <c r="D25" s="126" t="s">
        <v>784</v>
      </c>
      <c r="G25" s="126" t="s">
        <v>785</v>
      </c>
      <c r="H25" s="23"/>
      <c r="M25" s="219">
        <v>359</v>
      </c>
      <c r="N25" s="234"/>
      <c r="O25" s="126">
        <v>359</v>
      </c>
      <c r="P25" s="126">
        <v>359</v>
      </c>
      <c r="Q25" s="126">
        <v>359</v>
      </c>
      <c r="R25" s="126">
        <v>359</v>
      </c>
      <c r="S25" s="126">
        <v>359</v>
      </c>
      <c r="T25" s="126">
        <v>359</v>
      </c>
    </row>
    <row r="26" spans="3:24">
      <c r="C26" s="128"/>
      <c r="D26" s="126" t="s">
        <v>797</v>
      </c>
      <c r="J26" s="235">
        <v>0.15666132121212123</v>
      </c>
      <c r="K26" s="235">
        <v>0.13788125770308124</v>
      </c>
      <c r="L26" s="235">
        <v>6.4781881720430104E-2</v>
      </c>
      <c r="M26" s="241">
        <v>0.11199833147632311</v>
      </c>
      <c r="N26" s="234"/>
      <c r="O26" s="235">
        <v>0.13439799777158773</v>
      </c>
      <c r="P26" s="235">
        <v>0.1392363256913649</v>
      </c>
      <c r="Q26" s="235">
        <v>0.1416033432281181</v>
      </c>
      <c r="R26" s="235">
        <v>0.14471861677913669</v>
      </c>
      <c r="S26" s="235">
        <v>0.14934961251606907</v>
      </c>
      <c r="T26" s="235">
        <v>0.15442749934161543</v>
      </c>
    </row>
    <row r="27" spans="3:24">
      <c r="C27" s="128"/>
      <c r="M27" s="219"/>
      <c r="N27" s="234"/>
    </row>
    <row r="28" spans="3:24">
      <c r="C28" s="128" t="s">
        <v>798</v>
      </c>
      <c r="D28" s="229" t="s">
        <v>798</v>
      </c>
      <c r="E28" s="229"/>
      <c r="F28" s="229"/>
      <c r="G28" s="229"/>
      <c r="H28" s="229"/>
      <c r="I28" s="229"/>
      <c r="J28" s="240">
        <v>666.38646000000006</v>
      </c>
      <c r="K28" s="240">
        <v>1190.766507</v>
      </c>
      <c r="L28" s="240">
        <v>1068.860964</v>
      </c>
      <c r="M28" s="246">
        <v>994.16515500000003</v>
      </c>
      <c r="N28" s="242">
        <v>580.8097760293482</v>
      </c>
      <c r="O28" s="240">
        <v>1574.9749310293482</v>
      </c>
      <c r="P28" s="240">
        <v>1631.6740285464048</v>
      </c>
      <c r="Q28" s="240">
        <v>1659.4124870316934</v>
      </c>
      <c r="R28" s="240">
        <v>1695.9195617463906</v>
      </c>
      <c r="S28" s="240">
        <v>1750.1889877222752</v>
      </c>
      <c r="T28" s="240">
        <v>1809.6954133048325</v>
      </c>
      <c r="X28" s="247"/>
    </row>
    <row r="29" spans="3:24">
      <c r="D29" s="221" t="s">
        <v>787</v>
      </c>
      <c r="G29" s="126" t="s">
        <v>799</v>
      </c>
      <c r="H29" s="23" t="s">
        <v>800</v>
      </c>
      <c r="M29" s="219"/>
      <c r="N29" s="234"/>
      <c r="O29" s="196">
        <v>6.6000000000000003E-2</v>
      </c>
      <c r="P29" s="196">
        <v>3.6000000000000004E-2</v>
      </c>
      <c r="Q29" s="196">
        <v>1.7000000000000001E-2</v>
      </c>
      <c r="R29" s="196">
        <v>2.2000000000000002E-2</v>
      </c>
      <c r="S29" s="196">
        <v>3.2000000000000001E-2</v>
      </c>
      <c r="T29" s="196">
        <v>3.4000000000000002E-2</v>
      </c>
      <c r="X29" s="247"/>
    </row>
    <row r="30" spans="3:24">
      <c r="C30" s="128"/>
      <c r="M30" s="219"/>
      <c r="N30" s="234"/>
    </row>
    <row r="31" spans="3:24">
      <c r="C31" s="128"/>
      <c r="M31" s="219"/>
      <c r="N31" s="234"/>
    </row>
    <row r="32" spans="3:24">
      <c r="C32" s="128"/>
      <c r="J32" s="348">
        <f>J6+J11+J15+J18+J24+J28</f>
        <v>19645.382853000003</v>
      </c>
      <c r="K32" s="348">
        <f t="shared" ref="K32:T32" si="0">K6+K11+K15+K18+K24+K28</f>
        <v>22294.053442</v>
      </c>
      <c r="L32" s="348">
        <f t="shared" si="0"/>
        <v>24807.331650999997</v>
      </c>
      <c r="M32" s="349">
        <f t="shared" si="0"/>
        <v>22955.501927999998</v>
      </c>
      <c r="N32" s="350">
        <f t="shared" si="0"/>
        <v>6746.5624958612061</v>
      </c>
      <c r="O32" s="348">
        <f t="shared" si="0"/>
        <v>29702.064423861204</v>
      </c>
      <c r="P32" s="348">
        <f t="shared" si="0"/>
        <v>30806.382923176221</v>
      </c>
      <c r="Q32" s="348">
        <f t="shared" si="0"/>
        <v>31330.091432870209</v>
      </c>
      <c r="R32" s="348">
        <f t="shared" si="0"/>
        <v>32019.35344439336</v>
      </c>
      <c r="S32" s="348">
        <f t="shared" si="0"/>
        <v>33043.972754613947</v>
      </c>
      <c r="T32" s="348">
        <f t="shared" si="0"/>
        <v>34167.467828270819</v>
      </c>
    </row>
    <row r="33" spans="3:20">
      <c r="M33" s="219"/>
      <c r="N33" s="234"/>
    </row>
    <row r="34" spans="3:20">
      <c r="C34" s="226" t="s">
        <v>801</v>
      </c>
      <c r="D34" s="224"/>
      <c r="E34" s="224"/>
      <c r="F34" s="224"/>
      <c r="G34" s="224"/>
      <c r="H34" s="224"/>
      <c r="I34" s="224"/>
      <c r="J34" s="351">
        <f>J36+J40+J45</f>
        <v>10484.604575000001</v>
      </c>
      <c r="K34" s="351">
        <f t="shared" ref="K34:T34" si="1">K36+K40+K45</f>
        <v>10544.283218999999</v>
      </c>
      <c r="L34" s="351">
        <f t="shared" si="1"/>
        <v>7688.4530380000006</v>
      </c>
      <c r="M34" s="352">
        <f t="shared" si="1"/>
        <v>8777.7231629999987</v>
      </c>
      <c r="N34" s="351">
        <f t="shared" si="1"/>
        <v>2428.1750919915903</v>
      </c>
      <c r="O34" s="351">
        <f t="shared" si="1"/>
        <v>11205.898254991591</v>
      </c>
      <c r="P34" s="351">
        <f t="shared" si="1"/>
        <v>11712.72795109799</v>
      </c>
      <c r="Q34" s="351">
        <f t="shared" si="1"/>
        <v>14961.548607399944</v>
      </c>
      <c r="R34" s="351">
        <f t="shared" si="1"/>
        <v>18779.935627347</v>
      </c>
      <c r="S34" s="351">
        <f t="shared" si="1"/>
        <v>23246.616161001861</v>
      </c>
      <c r="T34" s="351">
        <f t="shared" si="1"/>
        <v>27083.698879182197</v>
      </c>
    </row>
    <row r="35" spans="3:20">
      <c r="M35" s="219"/>
      <c r="N35" s="234"/>
    </row>
    <row r="36" spans="3:20">
      <c r="C36" s="128" t="s">
        <v>802</v>
      </c>
      <c r="D36" s="229" t="s">
        <v>803</v>
      </c>
      <c r="E36" s="229"/>
      <c r="F36" s="229"/>
      <c r="G36" s="229"/>
      <c r="H36" s="229"/>
      <c r="I36" s="229"/>
      <c r="J36" s="237">
        <v>992.24380399999995</v>
      </c>
      <c r="K36" s="237">
        <v>1901.4386340000001</v>
      </c>
      <c r="L36" s="237">
        <v>1884.447576</v>
      </c>
      <c r="M36" s="238">
        <v>2320.1651499999998</v>
      </c>
      <c r="N36" s="242">
        <v>507.26334181316861</v>
      </c>
      <c r="O36" s="240">
        <v>2827.4284918131684</v>
      </c>
      <c r="P36" s="240">
        <v>3024.9302427138746</v>
      </c>
      <c r="Q36" s="240">
        <v>3872.3359310739684</v>
      </c>
      <c r="R36" s="240">
        <v>4879.3996011035842</v>
      </c>
      <c r="S36" s="240">
        <v>6044.3073081997463</v>
      </c>
      <c r="T36" s="240">
        <v>7080.9150108405756</v>
      </c>
    </row>
    <row r="37" spans="3:20">
      <c r="D37" s="126" t="s">
        <v>804</v>
      </c>
      <c r="J37" s="236">
        <v>196961.16268400001</v>
      </c>
      <c r="K37" s="236">
        <v>226329.072223</v>
      </c>
      <c r="L37" s="236">
        <v>244189.26450200001</v>
      </c>
      <c r="M37" s="245">
        <v>222552.49327100001</v>
      </c>
      <c r="N37" s="264">
        <v>48657.192125095164</v>
      </c>
      <c r="O37" s="249">
        <v>271209.68539609516</v>
      </c>
      <c r="P37" s="249">
        <v>290154.24504881649</v>
      </c>
      <c r="Q37" s="249">
        <v>371438.22121601598</v>
      </c>
      <c r="R37" s="249">
        <v>468036.74595798738</v>
      </c>
      <c r="S37" s="249">
        <v>579775.82394769625</v>
      </c>
      <c r="T37" s="249">
        <v>679208.24097483756</v>
      </c>
    </row>
    <row r="38" spans="3:20">
      <c r="D38" s="126" t="s">
        <v>805</v>
      </c>
      <c r="G38" s="258" t="s">
        <v>806</v>
      </c>
      <c r="J38" s="196">
        <v>5.0377637422456389E-3</v>
      </c>
      <c r="K38" s="196">
        <v>8.4012125146986413E-3</v>
      </c>
      <c r="L38" s="196">
        <v>7.7171598016118588E-3</v>
      </c>
      <c r="M38" s="222">
        <v>1.0425248964408398E-2</v>
      </c>
      <c r="N38" s="222">
        <v>1.0425248964408398E-2</v>
      </c>
      <c r="O38" s="196">
        <v>1.0425248964408398E-2</v>
      </c>
      <c r="P38" s="196">
        <v>1.0425248964408398E-2</v>
      </c>
      <c r="Q38" s="196">
        <v>1.0425248964408398E-2</v>
      </c>
      <c r="R38" s="196">
        <v>1.0425248964408398E-2</v>
      </c>
      <c r="S38" s="196">
        <v>1.0425248964408398E-2</v>
      </c>
      <c r="T38" s="196">
        <v>1.0425248964408398E-2</v>
      </c>
    </row>
    <row r="39" spans="3:20">
      <c r="M39" s="219"/>
      <c r="N39" s="234"/>
    </row>
    <row r="40" spans="3:20" outlineLevel="1">
      <c r="C40" s="128" t="s">
        <v>807</v>
      </c>
      <c r="D40" s="128" t="s">
        <v>807</v>
      </c>
      <c r="E40" s="229"/>
      <c r="F40" s="229"/>
      <c r="G40" s="152"/>
      <c r="H40" s="229"/>
      <c r="I40" s="229"/>
      <c r="J40" s="237">
        <v>8205.3689740000009</v>
      </c>
      <c r="K40" s="237">
        <v>7507.0882609999999</v>
      </c>
      <c r="L40" s="237">
        <v>4609.5195039999999</v>
      </c>
      <c r="M40" s="237">
        <v>5422.2261749999998</v>
      </c>
      <c r="N40" s="248">
        <v>1697.8451999999997</v>
      </c>
      <c r="O40" s="248">
        <v>7120.0713749999995</v>
      </c>
      <c r="P40" s="248">
        <v>7069.2622633316751</v>
      </c>
      <c r="Q40" s="248">
        <v>9049.6494371800491</v>
      </c>
      <c r="R40" s="248">
        <v>11403.157329291156</v>
      </c>
      <c r="S40" s="248">
        <v>14125.546750956266</v>
      </c>
      <c r="T40" s="248">
        <v>16548.099050074161</v>
      </c>
    </row>
    <row r="41" spans="3:20" outlineLevel="1">
      <c r="D41" s="126" t="s">
        <v>805</v>
      </c>
      <c r="G41" s="41" t="s">
        <v>808</v>
      </c>
      <c r="H41" s="23"/>
      <c r="J41" s="196">
        <v>4.1659832132309796E-2</v>
      </c>
      <c r="K41" s="196">
        <v>3.3168908383114537E-2</v>
      </c>
      <c r="L41" s="196">
        <v>1.8876831106398807E-2</v>
      </c>
      <c r="M41" s="222">
        <v>2.4363807815881926E-2</v>
      </c>
      <c r="N41" s="250">
        <v>2.4363807815881926E-2</v>
      </c>
      <c r="O41" s="196">
        <v>2.6253012920985135E-2</v>
      </c>
      <c r="P41" s="196">
        <v>2.4363807815881926E-2</v>
      </c>
      <c r="Q41" s="196">
        <v>2.4363807815881926E-2</v>
      </c>
      <c r="R41" s="196">
        <v>2.4363807815881926E-2</v>
      </c>
      <c r="S41" s="196">
        <v>2.4363807815881926E-2</v>
      </c>
      <c r="T41" s="196">
        <v>2.4363807815881926E-2</v>
      </c>
    </row>
    <row r="42" spans="3:20" outlineLevel="1">
      <c r="G42" s="23"/>
      <c r="M42" s="219"/>
      <c r="N42" s="234"/>
      <c r="O42" s="251">
        <v>7120.0713749999986</v>
      </c>
      <c r="P42" s="251">
        <v>8808.5135326873587</v>
      </c>
      <c r="Q42" s="251">
        <v>9701.7418286771153</v>
      </c>
      <c r="R42" s="251">
        <v>10669.355827332331</v>
      </c>
      <c r="S42" s="251">
        <v>11932.362513124855</v>
      </c>
      <c r="T42" s="251">
        <v>12920.167579562416</v>
      </c>
    </row>
    <row r="43" spans="3:20" outlineLevel="1">
      <c r="G43" s="23"/>
      <c r="M43" s="219"/>
      <c r="N43" s="234"/>
    </row>
    <row r="44" spans="3:20" outlineLevel="1">
      <c r="G44" s="23"/>
      <c r="M44" s="219"/>
      <c r="N44" s="234"/>
    </row>
    <row r="45" spans="3:20" outlineLevel="1">
      <c r="C45" s="128" t="s">
        <v>809</v>
      </c>
      <c r="D45" s="229" t="s">
        <v>810</v>
      </c>
      <c r="E45" s="229"/>
      <c r="F45" s="229"/>
      <c r="G45" s="152" t="s">
        <v>811</v>
      </c>
      <c r="H45" s="229"/>
      <c r="I45" s="229"/>
      <c r="J45" s="237">
        <v>1286.9917969999999</v>
      </c>
      <c r="K45" s="237">
        <v>1135.7563239999999</v>
      </c>
      <c r="L45" s="237">
        <v>1194.485958</v>
      </c>
      <c r="M45" s="238">
        <v>1035.3318379999998</v>
      </c>
      <c r="N45" s="252">
        <v>223.06655017842195</v>
      </c>
      <c r="O45" s="240">
        <v>1258.3983881784218</v>
      </c>
      <c r="P45" s="240">
        <v>1618.5354450524396</v>
      </c>
      <c r="Q45" s="240">
        <v>2039.5632391459253</v>
      </c>
      <c r="R45" s="240">
        <v>2497.3786969522575</v>
      </c>
      <c r="S45" s="240">
        <v>3076.762101845849</v>
      </c>
      <c r="T45" s="240">
        <v>3454.6848182674626</v>
      </c>
    </row>
    <row r="46" spans="3:20" outlineLevel="1">
      <c r="C46" s="128"/>
      <c r="D46" s="128"/>
      <c r="E46" s="128"/>
      <c r="F46" s="128"/>
      <c r="G46" s="23"/>
      <c r="H46" s="128"/>
      <c r="I46" s="128"/>
      <c r="J46" s="230"/>
      <c r="K46" s="230"/>
      <c r="L46" s="230"/>
      <c r="M46" s="231"/>
      <c r="N46" s="259"/>
      <c r="O46" s="216"/>
      <c r="P46" s="216"/>
      <c r="Q46" s="216"/>
      <c r="R46" s="216"/>
      <c r="S46" s="216"/>
      <c r="T46" s="216"/>
    </row>
    <row r="47" spans="3:20">
      <c r="C47" s="226" t="s">
        <v>812</v>
      </c>
      <c r="D47" s="224"/>
      <c r="E47" s="224"/>
      <c r="F47" s="224"/>
      <c r="G47" s="265" t="s">
        <v>813</v>
      </c>
      <c r="H47" s="224"/>
      <c r="I47" s="224"/>
      <c r="J47" s="260">
        <v>16723.859168999999</v>
      </c>
      <c r="K47" s="260">
        <v>14801.927685999999</v>
      </c>
      <c r="L47" s="260">
        <v>15790.049354999999</v>
      </c>
      <c r="M47" s="261">
        <v>16782.642435000002</v>
      </c>
      <c r="N47" s="260">
        <v>4908.2917886247915</v>
      </c>
      <c r="O47" s="260">
        <v>21690.934223624794</v>
      </c>
      <c r="P47" s="260">
        <v>23375.301973873666</v>
      </c>
      <c r="Q47" s="260">
        <v>23533.554221769155</v>
      </c>
      <c r="R47" s="260">
        <v>23981.737809317463</v>
      </c>
      <c r="S47" s="260">
        <v>24549.802027694495</v>
      </c>
      <c r="T47" s="260">
        <v>25287.745234331465</v>
      </c>
    </row>
    <row r="48" spans="3:20">
      <c r="C48" s="128"/>
      <c r="G48" s="23"/>
      <c r="J48" s="262"/>
      <c r="K48" s="262"/>
      <c r="L48" s="262"/>
      <c r="M48" s="263"/>
      <c r="N48" s="262"/>
      <c r="O48" s="262"/>
      <c r="P48" s="262"/>
      <c r="Q48" s="262"/>
      <c r="R48" s="262"/>
      <c r="S48" s="262"/>
      <c r="T48" s="262"/>
    </row>
    <row r="49" spans="3:20">
      <c r="C49" s="226" t="s">
        <v>814</v>
      </c>
      <c r="D49" s="224"/>
      <c r="E49" s="224"/>
      <c r="F49" s="224"/>
      <c r="G49" s="265"/>
      <c r="H49" s="224"/>
      <c r="I49" s="224"/>
      <c r="J49" s="224"/>
      <c r="K49" s="224"/>
      <c r="L49" s="224"/>
      <c r="M49" s="227"/>
      <c r="N49" s="224"/>
      <c r="O49" s="224"/>
      <c r="P49" s="224"/>
      <c r="Q49" s="224"/>
      <c r="R49" s="224"/>
      <c r="S49" s="224"/>
      <c r="T49" s="224"/>
    </row>
    <row r="50" spans="3:20">
      <c r="G50" s="23"/>
      <c r="M50" s="219"/>
      <c r="N50" s="234"/>
    </row>
    <row r="51" spans="3:20">
      <c r="C51" s="128" t="s">
        <v>814</v>
      </c>
      <c r="D51" s="229" t="s">
        <v>814</v>
      </c>
      <c r="E51" s="229"/>
      <c r="F51" s="229"/>
      <c r="G51" s="152"/>
      <c r="H51" s="229"/>
      <c r="I51" s="229"/>
      <c r="J51" s="253">
        <v>370.14865600000002</v>
      </c>
      <c r="K51" s="253">
        <v>-28.983221</v>
      </c>
      <c r="L51" s="253">
        <v>-410.16240699999997</v>
      </c>
      <c r="M51" s="254">
        <v>11.147781999999999</v>
      </c>
      <c r="N51" s="255">
        <v>2.2295563999999999</v>
      </c>
      <c r="O51" s="256">
        <v>13.377338399999999</v>
      </c>
      <c r="P51" s="256">
        <v>14.5339925095338</v>
      </c>
      <c r="Q51" s="256">
        <v>18.60555348414729</v>
      </c>
      <c r="R51" s="256">
        <v>23.444228978264636</v>
      </c>
      <c r="S51" s="256">
        <v>29.041303466185404</v>
      </c>
      <c r="T51" s="256">
        <v>34.021930249826553</v>
      </c>
    </row>
    <row r="52" spans="3:20">
      <c r="D52" s="126" t="s">
        <v>804</v>
      </c>
      <c r="G52" s="23"/>
      <c r="J52" s="236">
        <v>196961.16268400001</v>
      </c>
      <c r="K52" s="236">
        <v>226329.072223</v>
      </c>
      <c r="L52" s="236">
        <v>244189.26450200001</v>
      </c>
      <c r="M52" s="245">
        <v>222552.49327100001</v>
      </c>
      <c r="N52" s="234"/>
      <c r="O52" s="225">
        <v>271209.68539609516</v>
      </c>
      <c r="P52" s="225">
        <v>290154.24504881649</v>
      </c>
      <c r="Q52" s="225">
        <v>371438.22121601598</v>
      </c>
      <c r="R52" s="225">
        <v>468036.74595798738</v>
      </c>
      <c r="S52" s="225">
        <v>579775.82394769625</v>
      </c>
      <c r="T52" s="225">
        <v>679208.24097483756</v>
      </c>
    </row>
    <row r="53" spans="3:20">
      <c r="D53" s="126" t="s">
        <v>805</v>
      </c>
      <c r="G53" s="266" t="s">
        <v>811</v>
      </c>
      <c r="J53" s="196">
        <v>1.8792976795829442E-3</v>
      </c>
      <c r="K53" s="196">
        <v>-1.2805787924338369E-4</v>
      </c>
      <c r="L53" s="196">
        <v>-1.6796905786848814E-3</v>
      </c>
      <c r="M53" s="222">
        <v>5.0090573402048807E-5</v>
      </c>
      <c r="N53" s="234"/>
      <c r="O53" s="196">
        <v>5.0090573402048807E-5</v>
      </c>
      <c r="P53" s="196">
        <v>5.0090573402048807E-5</v>
      </c>
      <c r="Q53" s="196">
        <v>5.0090573402048807E-5</v>
      </c>
      <c r="R53" s="196">
        <v>5.0090573402048807E-5</v>
      </c>
      <c r="S53" s="196">
        <v>5.0090573402048807E-5</v>
      </c>
      <c r="T53" s="196">
        <v>5.0090573402048807E-5</v>
      </c>
    </row>
    <row r="56" spans="3:20">
      <c r="M56" s="257"/>
    </row>
  </sheetData>
  <phoneticPr fontId="3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16086-3433-48C9-BBB8-33AB5EA50B1D}">
  <sheetPr>
    <tabColor rgb="FF002060"/>
  </sheetPr>
  <dimension ref="A1:T168"/>
  <sheetViews>
    <sheetView showGridLines="0" zoomScaleNormal="100" workbookViewId="0">
      <pane ySplit="4" topLeftCell="A12" activePane="bottomLeft" state="frozen"/>
      <selection pane="bottomLeft" activeCell="P23" sqref="P23"/>
      <selection activeCell="G58" sqref="G58"/>
    </sheetView>
  </sheetViews>
  <sheetFormatPr defaultColWidth="8" defaultRowHeight="12"/>
  <cols>
    <col min="1" max="3" width="3.25" style="30" customWidth="1"/>
    <col min="4" max="4" width="5.75" style="30" customWidth="1"/>
    <col min="5" max="8" width="8.125" style="30" bestFit="1" customWidth="1"/>
    <col min="9" max="9" width="12.25" style="104" bestFit="1" customWidth="1"/>
    <col min="10" max="10" width="12.75" style="30" bestFit="1" customWidth="1"/>
    <col min="11" max="11" width="8.375" style="30" bestFit="1" customWidth="1"/>
    <col min="12" max="12" width="9.5" style="30" bestFit="1" customWidth="1"/>
    <col min="13" max="15" width="8.25" style="30" bestFit="1" customWidth="1"/>
    <col min="16" max="16" width="8.125" style="30" bestFit="1" customWidth="1"/>
    <col min="17" max="19" width="8" style="30"/>
    <col min="20" max="20" width="15.25" style="30" bestFit="1" customWidth="1"/>
    <col min="21" max="21" width="13.125" style="30" bestFit="1" customWidth="1"/>
    <col min="22" max="22" width="11.375" style="30" bestFit="1" customWidth="1"/>
    <col min="23" max="23" width="9.75" style="30" bestFit="1" customWidth="1"/>
    <col min="24" max="24" width="10.5" style="30" bestFit="1" customWidth="1"/>
    <col min="25" max="25" width="11.375" style="30" bestFit="1" customWidth="1"/>
    <col min="26" max="16384" width="8" style="30"/>
  </cols>
  <sheetData>
    <row r="1" spans="1:20">
      <c r="A1" s="102"/>
      <c r="B1" s="109" t="s">
        <v>815</v>
      </c>
      <c r="C1" s="109"/>
      <c r="D1" s="109"/>
      <c r="E1" s="109"/>
      <c r="F1" s="109"/>
      <c r="G1" s="109"/>
      <c r="H1" s="109"/>
      <c r="I1" s="110"/>
      <c r="J1" s="109"/>
      <c r="K1" s="109"/>
      <c r="L1" s="109"/>
      <c r="M1" s="109"/>
      <c r="N1" s="109"/>
      <c r="O1" s="109"/>
      <c r="P1" s="109"/>
      <c r="Q1" s="109"/>
    </row>
    <row r="3" spans="1:20">
      <c r="B3" s="113" t="s">
        <v>816</v>
      </c>
      <c r="C3" s="113"/>
      <c r="D3" s="114"/>
      <c r="E3" s="114"/>
      <c r="F3" s="115" t="s">
        <v>817</v>
      </c>
      <c r="G3" s="116"/>
      <c r="H3" s="116"/>
      <c r="I3" s="117"/>
      <c r="J3" s="114" t="s">
        <v>818</v>
      </c>
      <c r="K3" s="114"/>
      <c r="L3" s="116"/>
      <c r="M3" s="116"/>
      <c r="N3" s="116"/>
      <c r="O3" s="116"/>
      <c r="P3" s="116"/>
      <c r="Q3" s="116"/>
    </row>
    <row r="4" spans="1:20">
      <c r="B4" s="118"/>
      <c r="C4" s="118"/>
      <c r="D4" s="119"/>
      <c r="E4" s="119"/>
      <c r="F4" s="123">
        <v>2019</v>
      </c>
      <c r="G4" s="123">
        <v>2020</v>
      </c>
      <c r="H4" s="123">
        <v>2021</v>
      </c>
      <c r="I4" s="124" t="s">
        <v>819</v>
      </c>
      <c r="J4" s="119" t="s">
        <v>820</v>
      </c>
      <c r="K4" s="125">
        <v>2022</v>
      </c>
      <c r="L4" s="125">
        <v>2023</v>
      </c>
      <c r="M4" s="125">
        <v>2024</v>
      </c>
      <c r="N4" s="125">
        <v>2025</v>
      </c>
      <c r="O4" s="125">
        <v>2026</v>
      </c>
      <c r="P4" s="125">
        <v>2027</v>
      </c>
      <c r="Q4" s="119" t="s">
        <v>821</v>
      </c>
    </row>
    <row r="5" spans="1:20" ht="12.75" thickBot="1">
      <c r="B5" s="103" t="s">
        <v>822</v>
      </c>
    </row>
    <row r="6" spans="1:20">
      <c r="C6" s="156" t="s">
        <v>823</v>
      </c>
      <c r="D6" s="157"/>
      <c r="E6" s="157"/>
      <c r="F6" s="157"/>
      <c r="G6" s="157"/>
      <c r="H6" s="157"/>
      <c r="I6" s="158"/>
      <c r="J6" s="159">
        <v>824.99028640000006</v>
      </c>
      <c r="K6" s="159">
        <v>824.99028640000006</v>
      </c>
      <c r="L6" s="159">
        <v>5068.6491337911157</v>
      </c>
      <c r="M6" s="159">
        <v>4276.2241388587536</v>
      </c>
      <c r="N6" s="159">
        <v>3803.8106963023729</v>
      </c>
      <c r="O6" s="159">
        <v>3553.7110793028974</v>
      </c>
      <c r="P6" s="160">
        <v>3812.0794019516525</v>
      </c>
      <c r="T6" s="161"/>
    </row>
    <row r="7" spans="1:20">
      <c r="C7" s="162"/>
      <c r="D7" s="163" t="s">
        <v>824</v>
      </c>
      <c r="E7" s="163"/>
      <c r="F7" s="163"/>
      <c r="G7" s="163"/>
      <c r="H7" s="163"/>
      <c r="I7" s="164"/>
      <c r="J7" s="165">
        <v>232.10011279999998</v>
      </c>
      <c r="K7" s="165">
        <v>232.10011279999998</v>
      </c>
      <c r="L7" s="165">
        <v>1441.4853979748418</v>
      </c>
      <c r="M7" s="165">
        <v>1412.0286829870329</v>
      </c>
      <c r="N7" s="165">
        <v>1303.9992638614378</v>
      </c>
      <c r="O7" s="165">
        <v>1350.9341872133696</v>
      </c>
      <c r="P7" s="166">
        <v>1342.7632475993116</v>
      </c>
    </row>
    <row r="8" spans="1:20" ht="12.75" thickBot="1">
      <c r="C8" s="167"/>
      <c r="D8" s="168" t="s">
        <v>825</v>
      </c>
      <c r="E8" s="168"/>
      <c r="F8" s="168"/>
      <c r="G8" s="168"/>
      <c r="H8" s="168"/>
      <c r="I8" s="169"/>
      <c r="J8" s="170">
        <v>592.89017360000003</v>
      </c>
      <c r="K8" s="170">
        <v>592.89017360000003</v>
      </c>
      <c r="L8" s="170">
        <v>3627.1637358162743</v>
      </c>
      <c r="M8" s="170">
        <v>2864.1954558717207</v>
      </c>
      <c r="N8" s="170">
        <v>2499.8114324409348</v>
      </c>
      <c r="O8" s="170">
        <v>2202.7768920895278</v>
      </c>
      <c r="P8" s="171">
        <v>2469.3161543523411</v>
      </c>
    </row>
    <row r="10" spans="1:20" ht="12.75" thickBot="1">
      <c r="B10" s="103" t="s">
        <v>826</v>
      </c>
      <c r="I10" s="104">
        <v>0</v>
      </c>
      <c r="J10" s="172">
        <v>0</v>
      </c>
      <c r="K10" s="172">
        <v>0</v>
      </c>
      <c r="L10" s="172">
        <v>0</v>
      </c>
      <c r="M10" s="172">
        <v>0</v>
      </c>
      <c r="N10" s="172">
        <v>0</v>
      </c>
      <c r="O10" s="172">
        <v>0</v>
      </c>
      <c r="P10" s="172">
        <v>0</v>
      </c>
    </row>
    <row r="11" spans="1:20">
      <c r="C11" s="156" t="s">
        <v>827</v>
      </c>
      <c r="D11" s="157"/>
      <c r="E11" s="157"/>
      <c r="F11" s="157"/>
      <c r="G11" s="157"/>
      <c r="H11" s="157"/>
      <c r="I11" s="158">
        <v>-4177.3830170000001</v>
      </c>
      <c r="J11" s="159">
        <v>-954.43588179944982</v>
      </c>
      <c r="K11" s="159">
        <v>-5131.8188987994499</v>
      </c>
      <c r="L11" s="159">
        <v>-4331.9738405170865</v>
      </c>
      <c r="M11" s="159">
        <v>-3852.390525385706</v>
      </c>
      <c r="N11" s="159">
        <v>-3596.3510329195637</v>
      </c>
      <c r="O11" s="159">
        <v>-3845.0682751183194</v>
      </c>
      <c r="P11" s="160">
        <v>-4113.1283814594926</v>
      </c>
    </row>
    <row r="12" spans="1:20">
      <c r="C12" s="162"/>
      <c r="D12" s="163" t="s">
        <v>824</v>
      </c>
      <c r="E12" s="163"/>
      <c r="F12" s="163"/>
      <c r="G12" s="163"/>
      <c r="H12" s="163"/>
      <c r="I12" s="164">
        <v>-1160.5005639999999</v>
      </c>
      <c r="J12" s="165">
        <v>-280.98483397484165</v>
      </c>
      <c r="K12" s="165">
        <v>-1441.4853979748416</v>
      </c>
      <c r="L12" s="165">
        <v>-1412.0286829870329</v>
      </c>
      <c r="M12" s="165">
        <v>-1303.9992638614381</v>
      </c>
      <c r="N12" s="165">
        <v>-1350.9341872133691</v>
      </c>
      <c r="O12" s="165">
        <v>-1342.7632475993119</v>
      </c>
      <c r="P12" s="173">
        <v>-1368.8994913989729</v>
      </c>
    </row>
    <row r="13" spans="1:20">
      <c r="C13" s="174"/>
      <c r="D13" s="175" t="s">
        <v>825</v>
      </c>
      <c r="E13" s="175"/>
      <c r="F13" s="175"/>
      <c r="G13" s="175"/>
      <c r="H13" s="175"/>
      <c r="I13" s="176">
        <v>-3016.8824530000002</v>
      </c>
      <c r="J13" s="177">
        <v>-673.45104782460794</v>
      </c>
      <c r="K13" s="177">
        <v>-3690.3335008246081</v>
      </c>
      <c r="L13" s="177">
        <v>-2919.9451575300541</v>
      </c>
      <c r="M13" s="177">
        <v>-2548.391261524268</v>
      </c>
      <c r="N13" s="177">
        <v>-2245.4168457061946</v>
      </c>
      <c r="O13" s="177">
        <v>-2502.3050275190076</v>
      </c>
      <c r="P13" s="178">
        <v>-2744.2288900605195</v>
      </c>
    </row>
    <row r="14" spans="1:20">
      <c r="C14" s="162" t="s">
        <v>828</v>
      </c>
      <c r="D14" s="163"/>
      <c r="E14" s="163"/>
      <c r="F14" s="163"/>
      <c r="G14" s="163"/>
      <c r="H14" s="163"/>
      <c r="I14" s="179">
        <v>-4177.3830170000001</v>
      </c>
      <c r="J14" s="179">
        <v>-937.04835516433195</v>
      </c>
      <c r="K14" s="179">
        <v>-5114.4313721643321</v>
      </c>
      <c r="L14" s="179">
        <v>-3477.3940160416205</v>
      </c>
      <c r="M14" s="179">
        <v>-1775.0735957023812</v>
      </c>
      <c r="N14" s="179">
        <v>-609.53959861111116</v>
      </c>
      <c r="O14" s="179">
        <v>-249.25460570000001</v>
      </c>
      <c r="P14" s="179">
        <v>-38.813097983333336</v>
      </c>
    </row>
    <row r="15" spans="1:20">
      <c r="C15" s="162"/>
      <c r="D15" s="180" t="s">
        <v>829</v>
      </c>
      <c r="E15" s="163"/>
      <c r="F15" s="163"/>
      <c r="G15" s="163"/>
      <c r="H15" s="163"/>
      <c r="I15" s="164">
        <v>-1160.5005639999999</v>
      </c>
      <c r="J15" s="179">
        <v>-274.35799686388827</v>
      </c>
      <c r="K15" s="179">
        <v>-1434.8585608638882</v>
      </c>
      <c r="L15" s="179">
        <v>-1085.8584804555555</v>
      </c>
      <c r="M15" s="179">
        <v>-492.43372105000026</v>
      </c>
      <c r="N15" s="179">
        <v>-274.86125610000005</v>
      </c>
      <c r="O15" s="179">
        <v>-120.11895293333336</v>
      </c>
      <c r="P15" s="179">
        <v>-5.6134209166666666</v>
      </c>
    </row>
    <row r="16" spans="1:20">
      <c r="C16" s="162"/>
      <c r="D16" s="163"/>
      <c r="E16" s="181" t="s">
        <v>830</v>
      </c>
      <c r="F16" s="182"/>
      <c r="G16" s="182"/>
      <c r="H16" s="182"/>
      <c r="I16" s="183">
        <v>-1.5606</v>
      </c>
      <c r="J16" s="184">
        <v>-0.31212739999999983</v>
      </c>
      <c r="K16" s="184">
        <v>-1.8727273999999998</v>
      </c>
      <c r="L16" s="184">
        <v>-1.8727273999999998</v>
      </c>
      <c r="M16" s="184">
        <v>-1.5378788833333334</v>
      </c>
      <c r="N16" s="184">
        <v>0</v>
      </c>
      <c r="O16" s="184">
        <v>0</v>
      </c>
      <c r="P16" s="185">
        <v>0</v>
      </c>
    </row>
    <row r="17" spans="3:16">
      <c r="C17" s="162"/>
      <c r="D17" s="163"/>
      <c r="E17" s="186" t="s">
        <v>831</v>
      </c>
      <c r="F17" s="163"/>
      <c r="G17" s="163"/>
      <c r="H17" s="163"/>
      <c r="I17" s="164">
        <v>-16.12481</v>
      </c>
      <c r="J17" s="165">
        <v>-3.2249617999999991</v>
      </c>
      <c r="K17" s="165">
        <v>-19.349771799999999</v>
      </c>
      <c r="L17" s="165">
        <v>-19.349771799999999</v>
      </c>
      <c r="M17" s="165">
        <v>-3.2249619666666667</v>
      </c>
      <c r="N17" s="165">
        <v>0</v>
      </c>
      <c r="O17" s="165">
        <v>0</v>
      </c>
      <c r="P17" s="187">
        <v>0</v>
      </c>
    </row>
    <row r="18" spans="3:16">
      <c r="C18" s="162"/>
      <c r="D18" s="163"/>
      <c r="E18" s="186" t="s">
        <v>832</v>
      </c>
      <c r="F18" s="163"/>
      <c r="G18" s="163"/>
      <c r="H18" s="163"/>
      <c r="I18" s="164">
        <v>-16.485057000000001</v>
      </c>
      <c r="J18" s="165">
        <v>-2.0037807666666652</v>
      </c>
      <c r="K18" s="165">
        <v>-18.488837766666666</v>
      </c>
      <c r="L18" s="165">
        <v>-10.114951333333334</v>
      </c>
      <c r="M18" s="165">
        <v>-8.9626180000000009</v>
      </c>
      <c r="N18" s="165">
        <v>-8.9626180000000009</v>
      </c>
      <c r="O18" s="165">
        <v>-8.6602748333333341</v>
      </c>
      <c r="P18" s="187">
        <v>-0.26724999999999999</v>
      </c>
    </row>
    <row r="19" spans="3:16">
      <c r="C19" s="162"/>
      <c r="D19" s="163"/>
      <c r="E19" s="186" t="s">
        <v>833</v>
      </c>
      <c r="F19" s="163"/>
      <c r="G19" s="163"/>
      <c r="H19" s="163"/>
      <c r="I19" s="164">
        <v>-505.12743999999998</v>
      </c>
      <c r="J19" s="165">
        <v>-115.34964720833364</v>
      </c>
      <c r="K19" s="165">
        <v>-620.47708720833361</v>
      </c>
      <c r="L19" s="165">
        <v>-415.25844483333339</v>
      </c>
      <c r="M19" s="165">
        <v>-58.997105333333337</v>
      </c>
      <c r="N19" s="165">
        <v>0</v>
      </c>
      <c r="O19" s="165">
        <v>0</v>
      </c>
      <c r="P19" s="187">
        <v>0</v>
      </c>
    </row>
    <row r="20" spans="3:16">
      <c r="C20" s="162"/>
      <c r="D20" s="163"/>
      <c r="E20" s="186" t="s">
        <v>834</v>
      </c>
      <c r="F20" s="163"/>
      <c r="G20" s="163"/>
      <c r="H20" s="163"/>
      <c r="I20" s="164">
        <v>-554.05000399999994</v>
      </c>
      <c r="J20" s="165">
        <v>-141.52595508888805</v>
      </c>
      <c r="K20" s="165">
        <v>-695.575959088888</v>
      </c>
      <c r="L20" s="165">
        <v>-567.61950748888887</v>
      </c>
      <c r="M20" s="165">
        <v>-349.57016260000023</v>
      </c>
      <c r="N20" s="165">
        <v>-196.83056050000008</v>
      </c>
      <c r="O20" s="165">
        <v>-59.472451333333353</v>
      </c>
      <c r="P20" s="187">
        <v>-5.3461709166666669</v>
      </c>
    </row>
    <row r="21" spans="3:16">
      <c r="C21" s="162"/>
      <c r="D21" s="163"/>
      <c r="E21" s="188" t="s">
        <v>835</v>
      </c>
      <c r="F21" s="175"/>
      <c r="G21" s="175"/>
      <c r="H21" s="175"/>
      <c r="I21" s="176">
        <v>-67.152653000000001</v>
      </c>
      <c r="J21" s="177">
        <v>-11.941524599999994</v>
      </c>
      <c r="K21" s="177">
        <v>-79.094177599999995</v>
      </c>
      <c r="L21" s="177">
        <v>-71.643077599999998</v>
      </c>
      <c r="M21" s="191">
        <v>-70.140994266666652</v>
      </c>
      <c r="N21" s="191">
        <v>-69.068077599999995</v>
      </c>
      <c r="O21" s="191">
        <v>-51.986226766666668</v>
      </c>
      <c r="P21" s="178">
        <v>0</v>
      </c>
    </row>
    <row r="22" spans="3:16">
      <c r="C22" s="162"/>
      <c r="D22" s="180" t="s">
        <v>836</v>
      </c>
      <c r="E22" s="163"/>
      <c r="F22" s="163"/>
      <c r="G22" s="163"/>
      <c r="H22" s="163"/>
      <c r="I22" s="164">
        <v>-3016.8824530000002</v>
      </c>
      <c r="J22" s="179">
        <v>-662.69035830044322</v>
      </c>
      <c r="K22" s="179">
        <v>-3679.5728113004434</v>
      </c>
      <c r="L22" s="179">
        <v>-2391.5355355860647</v>
      </c>
      <c r="M22" s="179">
        <v>-1282.639874652381</v>
      </c>
      <c r="N22" s="179">
        <v>-334.67834251111111</v>
      </c>
      <c r="O22" s="179">
        <v>-129.13565276666665</v>
      </c>
      <c r="P22" s="179">
        <v>-33.199677066666666</v>
      </c>
    </row>
    <row r="23" spans="3:16">
      <c r="C23" s="162"/>
      <c r="D23" s="163"/>
      <c r="E23" s="181" t="s">
        <v>837</v>
      </c>
      <c r="F23" s="182"/>
      <c r="G23" s="182"/>
      <c r="H23" s="182"/>
      <c r="I23" s="183">
        <v>-32.225966999999997</v>
      </c>
      <c r="J23" s="184">
        <v>-6.1594824500000129</v>
      </c>
      <c r="K23" s="184">
        <v>-38.38544945000001</v>
      </c>
      <c r="L23" s="184">
        <v>-31.345093316666659</v>
      </c>
      <c r="M23" s="184">
        <v>-24.592257050000001</v>
      </c>
      <c r="N23" s="184">
        <v>-19.203939916666666</v>
      </c>
      <c r="O23" s="184">
        <v>-9.8051111333333338</v>
      </c>
      <c r="P23" s="185">
        <v>-2.1616439333333335</v>
      </c>
    </row>
    <row r="24" spans="3:16">
      <c r="C24" s="162"/>
      <c r="D24" s="163"/>
      <c r="E24" s="186" t="s">
        <v>838</v>
      </c>
      <c r="F24" s="163"/>
      <c r="G24" s="163"/>
      <c r="H24" s="163"/>
      <c r="I24" s="164">
        <v>-395.10858200000001</v>
      </c>
      <c r="J24" s="165">
        <v>-150.53874635877679</v>
      </c>
      <c r="K24" s="165">
        <v>-545.6473283587768</v>
      </c>
      <c r="L24" s="165">
        <v>-656.25614932773112</v>
      </c>
      <c r="M24" s="165">
        <v>-548.74261945238095</v>
      </c>
      <c r="N24" s="165">
        <v>-114.41965802777777</v>
      </c>
      <c r="O24" s="165">
        <v>0</v>
      </c>
      <c r="P24" s="187">
        <v>0</v>
      </c>
    </row>
    <row r="25" spans="3:16">
      <c r="C25" s="162"/>
      <c r="D25" s="163"/>
      <c r="E25" s="186" t="s">
        <v>839</v>
      </c>
      <c r="F25" s="163"/>
      <c r="G25" s="163"/>
      <c r="H25" s="163"/>
      <c r="I25" s="164">
        <v>-20.205618000000001</v>
      </c>
      <c r="J25" s="165">
        <v>-4.5786975583333316</v>
      </c>
      <c r="K25" s="165">
        <v>-24.784315558333333</v>
      </c>
      <c r="L25" s="165">
        <v>-24.40460834166667</v>
      </c>
      <c r="M25" s="165">
        <v>-23.987572033333336</v>
      </c>
      <c r="N25" s="165">
        <v>-23.436013700000004</v>
      </c>
      <c r="O25" s="165">
        <v>-23.183762033333334</v>
      </c>
      <c r="P25" s="187">
        <v>-22.22286646666667</v>
      </c>
    </row>
    <row r="26" spans="3:16">
      <c r="C26" s="162"/>
      <c r="D26" s="163"/>
      <c r="E26" s="186" t="s">
        <v>840</v>
      </c>
      <c r="F26" s="163"/>
      <c r="G26" s="163"/>
      <c r="H26" s="163"/>
      <c r="I26" s="164">
        <v>-942.63396599999999</v>
      </c>
      <c r="J26" s="165">
        <v>-176.07175193333308</v>
      </c>
      <c r="K26" s="165">
        <v>-1118.7057179333331</v>
      </c>
      <c r="L26" s="165">
        <v>-1057.3796846</v>
      </c>
      <c r="M26" s="165">
        <v>-517.40075945000001</v>
      </c>
      <c r="N26" s="165">
        <v>-177.2020642</v>
      </c>
      <c r="O26" s="165">
        <v>-96.146779599999988</v>
      </c>
      <c r="P26" s="187">
        <v>-8.8151666666666664</v>
      </c>
    </row>
    <row r="27" spans="3:16">
      <c r="C27" s="162"/>
      <c r="D27" s="163"/>
      <c r="E27" s="186" t="s">
        <v>841</v>
      </c>
      <c r="F27" s="163"/>
      <c r="G27" s="163"/>
      <c r="H27" s="163"/>
      <c r="I27" s="164">
        <v>-1209</v>
      </c>
      <c r="J27" s="165">
        <v>-241.79999999999995</v>
      </c>
      <c r="K27" s="165">
        <v>-1450.8</v>
      </c>
      <c r="L27" s="165">
        <v>-120.9</v>
      </c>
      <c r="M27" s="165">
        <v>0</v>
      </c>
      <c r="N27" s="165">
        <v>0</v>
      </c>
      <c r="O27" s="165">
        <v>0</v>
      </c>
      <c r="P27" s="187">
        <v>0</v>
      </c>
    </row>
    <row r="28" spans="3:16">
      <c r="C28" s="162"/>
      <c r="D28" s="163"/>
      <c r="E28" s="188" t="s">
        <v>842</v>
      </c>
      <c r="F28" s="175"/>
      <c r="G28" s="175"/>
      <c r="H28" s="175"/>
      <c r="I28" s="176">
        <v>-417.70832000000001</v>
      </c>
      <c r="J28" s="177">
        <v>-83.541679999999985</v>
      </c>
      <c r="K28" s="177">
        <v>-501.25</v>
      </c>
      <c r="L28" s="177">
        <v>-501.25</v>
      </c>
      <c r="M28" s="191">
        <v>-167.91666666666666</v>
      </c>
      <c r="N28" s="191">
        <v>-0.41666666666666669</v>
      </c>
      <c r="O28" s="191">
        <v>0</v>
      </c>
      <c r="P28" s="178">
        <v>0</v>
      </c>
    </row>
    <row r="29" spans="3:16">
      <c r="C29" s="162"/>
      <c r="D29" s="163"/>
      <c r="E29" s="163"/>
      <c r="F29" s="163"/>
      <c r="G29" s="163"/>
      <c r="H29" s="163"/>
      <c r="I29" s="164"/>
      <c r="J29" s="165"/>
      <c r="K29" s="165"/>
      <c r="L29" s="165"/>
      <c r="M29" s="189"/>
      <c r="N29" s="189"/>
      <c r="O29" s="189"/>
      <c r="P29" s="179"/>
    </row>
    <row r="30" spans="3:16">
      <c r="C30" s="162" t="s">
        <v>843</v>
      </c>
      <c r="D30" s="163"/>
      <c r="E30" s="163"/>
      <c r="F30" s="163"/>
      <c r="G30" s="163"/>
      <c r="H30" s="163"/>
      <c r="I30" s="164"/>
      <c r="J30" s="179">
        <v>-17.387526635118121</v>
      </c>
      <c r="K30" s="179">
        <v>-17.387526635118121</v>
      </c>
      <c r="L30" s="179">
        <v>-854.57982447546669</v>
      </c>
      <c r="M30" s="179">
        <v>-2077.3169296833248</v>
      </c>
      <c r="N30" s="179">
        <v>-2986.8114343084526</v>
      </c>
      <c r="O30" s="179">
        <v>-3595.8136694183195</v>
      </c>
      <c r="P30" s="179">
        <v>-4074.3152834761595</v>
      </c>
    </row>
    <row r="31" spans="3:16">
      <c r="C31" s="162"/>
      <c r="D31" s="180" t="s">
        <v>829</v>
      </c>
      <c r="E31" s="163"/>
      <c r="F31" s="163"/>
      <c r="G31" s="163"/>
      <c r="H31" s="163"/>
      <c r="I31" s="164"/>
      <c r="J31" s="179">
        <v>-6.6268371109534652</v>
      </c>
      <c r="K31" s="179">
        <v>-6.6268371109534652</v>
      </c>
      <c r="L31" s="179">
        <v>-326.1702025314774</v>
      </c>
      <c r="M31" s="179">
        <v>-811.56554281143769</v>
      </c>
      <c r="N31" s="179">
        <v>-1076.0729311133691</v>
      </c>
      <c r="O31" s="179">
        <v>-1222.6442946659786</v>
      </c>
      <c r="P31" s="179">
        <v>-1363.2860704823063</v>
      </c>
    </row>
    <row r="32" spans="3:16">
      <c r="C32" s="162"/>
      <c r="D32" s="163"/>
      <c r="E32" s="181" t="s">
        <v>830</v>
      </c>
      <c r="F32" s="182"/>
      <c r="G32" s="182"/>
      <c r="H32" s="182"/>
      <c r="I32" s="183"/>
      <c r="J32" s="184">
        <v>-5.202E-3</v>
      </c>
      <c r="K32" s="184">
        <v>-5.202E-3</v>
      </c>
      <c r="L32" s="184">
        <v>-0.25021693999999994</v>
      </c>
      <c r="M32" s="184">
        <v>-0.65030431399999988</v>
      </c>
      <c r="N32" s="184">
        <v>-1.0814170677333332</v>
      </c>
      <c r="O32" s="184">
        <v>-1.4083770942399998</v>
      </c>
      <c r="P32" s="190">
        <v>-1.6521545104373332</v>
      </c>
    </row>
    <row r="33" spans="3:16">
      <c r="C33" s="162"/>
      <c r="D33" s="163"/>
      <c r="E33" s="186" t="s">
        <v>831</v>
      </c>
      <c r="F33" s="163"/>
      <c r="G33" s="163"/>
      <c r="H33" s="163"/>
      <c r="I33" s="164"/>
      <c r="J33" s="165">
        <v>-5.3749366666666666E-2</v>
      </c>
      <c r="K33" s="165">
        <v>-5.3749366666666666E-2</v>
      </c>
      <c r="L33" s="165">
        <v>-2.5853445166666669</v>
      </c>
      <c r="M33" s="165">
        <v>-6.7192082650000007</v>
      </c>
      <c r="N33" s="165">
        <v>-9.9071369198333343</v>
      </c>
      <c r="O33" s="165">
        <v>-11.892267634983336</v>
      </c>
      <c r="P33" s="173">
        <v>-14.018458723798336</v>
      </c>
    </row>
    <row r="34" spans="3:16">
      <c r="C34" s="162"/>
      <c r="D34" s="163"/>
      <c r="E34" s="186" t="s">
        <v>832</v>
      </c>
      <c r="F34" s="163"/>
      <c r="G34" s="163"/>
      <c r="H34" s="163"/>
      <c r="I34" s="164"/>
      <c r="J34" s="165">
        <v>-5.4950190000000003E-2</v>
      </c>
      <c r="K34" s="165">
        <v>-5.4950190000000003E-2</v>
      </c>
      <c r="L34" s="165">
        <v>-2.5137810756666665</v>
      </c>
      <c r="M34" s="165">
        <v>-5.6310331122333332</v>
      </c>
      <c r="N34" s="165">
        <v>-8.3532714643566663</v>
      </c>
      <c r="O34" s="165">
        <v>-11.544225522015667</v>
      </c>
      <c r="P34" s="173">
        <v>-15.241314313986233</v>
      </c>
    </row>
    <row r="35" spans="3:16">
      <c r="C35" s="162"/>
      <c r="D35" s="163"/>
      <c r="E35" s="186" t="s">
        <v>833</v>
      </c>
      <c r="F35" s="163"/>
      <c r="G35" s="163"/>
      <c r="H35" s="163"/>
      <c r="I35" s="164"/>
      <c r="J35" s="165">
        <v>-4.2093953333333332</v>
      </c>
      <c r="K35" s="165">
        <v>-4.2093953333333332</v>
      </c>
      <c r="L35" s="165">
        <v>-206.68436463541673</v>
      </c>
      <c r="M35" s="165">
        <v>-514.13229230468767</v>
      </c>
      <c r="N35" s="165">
        <v>-610.42537477929704</v>
      </c>
      <c r="O35" s="165">
        <v>-594.65674488102229</v>
      </c>
      <c r="P35" s="173">
        <v>-597.1592230194093</v>
      </c>
    </row>
    <row r="36" spans="3:16">
      <c r="C36" s="162"/>
      <c r="D36" s="163"/>
      <c r="E36" s="186" t="s">
        <v>834</v>
      </c>
      <c r="F36" s="163"/>
      <c r="G36" s="163"/>
      <c r="H36" s="163"/>
      <c r="I36" s="164"/>
      <c r="J36" s="165">
        <v>-2.0796980442867983</v>
      </c>
      <c r="K36" s="165">
        <v>-2.0796980442867983</v>
      </c>
      <c r="L36" s="165">
        <v>-103.51858726606066</v>
      </c>
      <c r="M36" s="165">
        <v>-257.65689617041659</v>
      </c>
      <c r="N36" s="165">
        <v>-401.61214337610551</v>
      </c>
      <c r="O36" s="165">
        <v>-537.38124522589271</v>
      </c>
      <c r="P36" s="173">
        <v>-646.5263951654639</v>
      </c>
    </row>
    <row r="37" spans="3:16">
      <c r="C37" s="162"/>
      <c r="D37" s="163"/>
      <c r="E37" s="186" t="s">
        <v>835</v>
      </c>
      <c r="F37" s="163"/>
      <c r="G37" s="163"/>
      <c r="H37" s="163"/>
      <c r="I37" s="164"/>
      <c r="J37" s="165">
        <v>-0.2238421766666667</v>
      </c>
      <c r="K37" s="165">
        <v>-0.2238421766666667</v>
      </c>
      <c r="L37" s="165">
        <v>-10.617908097666666</v>
      </c>
      <c r="M37" s="165">
        <v>-26.7758086451</v>
      </c>
      <c r="N37" s="165">
        <v>-44.693587506043329</v>
      </c>
      <c r="O37" s="165">
        <v>-65.761434307824331</v>
      </c>
      <c r="P37" s="173">
        <v>-88.688524749211098</v>
      </c>
    </row>
    <row r="38" spans="3:16">
      <c r="C38" s="162"/>
      <c r="D38" s="163"/>
      <c r="E38" s="188"/>
      <c r="F38" s="175"/>
      <c r="G38" s="175"/>
      <c r="H38" s="175"/>
      <c r="I38" s="176"/>
      <c r="J38" s="177"/>
      <c r="K38" s="177"/>
      <c r="L38" s="177"/>
      <c r="M38" s="191"/>
      <c r="N38" s="191"/>
      <c r="O38" s="191"/>
      <c r="P38" s="178"/>
    </row>
    <row r="39" spans="3:16">
      <c r="C39" s="162"/>
      <c r="D39" s="180" t="s">
        <v>836</v>
      </c>
      <c r="E39" s="163"/>
      <c r="F39" s="163"/>
      <c r="G39" s="163"/>
      <c r="H39" s="163"/>
      <c r="I39" s="164"/>
      <c r="J39" s="179">
        <v>-10.760689524164658</v>
      </c>
      <c r="K39" s="179">
        <v>-10.760689524164658</v>
      </c>
      <c r="L39" s="179">
        <v>-528.40962194398935</v>
      </c>
      <c r="M39" s="179">
        <v>-1265.7513868718872</v>
      </c>
      <c r="N39" s="179">
        <v>-1910.7385031950835</v>
      </c>
      <c r="O39" s="179">
        <v>-2373.1693747523409</v>
      </c>
      <c r="P39" s="179">
        <v>-2711.029212993853</v>
      </c>
    </row>
    <row r="40" spans="3:16">
      <c r="C40" s="162"/>
      <c r="D40" s="163"/>
      <c r="E40" s="181"/>
      <c r="F40" s="182"/>
      <c r="G40" s="182"/>
      <c r="H40" s="182"/>
      <c r="I40" s="183"/>
      <c r="J40" s="184"/>
      <c r="K40" s="184"/>
      <c r="L40" s="184"/>
      <c r="M40" s="184"/>
      <c r="N40" s="184"/>
      <c r="O40" s="184"/>
      <c r="P40" s="190"/>
    </row>
    <row r="41" spans="3:16">
      <c r="C41" s="162"/>
      <c r="D41" s="163"/>
      <c r="E41" s="186" t="s">
        <v>838</v>
      </c>
      <c r="F41" s="163"/>
      <c r="G41" s="163"/>
      <c r="H41" s="163"/>
      <c r="I41" s="164"/>
      <c r="J41" s="192">
        <v>-2.1950476777777781</v>
      </c>
      <c r="K41" s="165">
        <v>-2.1950476777777781</v>
      </c>
      <c r="L41" s="165">
        <v>-117.64763480609244</v>
      </c>
      <c r="M41" s="165">
        <v>-337.93866150115548</v>
      </c>
      <c r="N41" s="165">
        <v>-612.50779133793765</v>
      </c>
      <c r="O41" s="165">
        <v>-765.98999259616505</v>
      </c>
      <c r="P41" s="173">
        <v>-794.51853956141554</v>
      </c>
    </row>
    <row r="42" spans="3:16">
      <c r="C42" s="162"/>
      <c r="D42" s="163"/>
      <c r="E42" s="186" t="s">
        <v>840</v>
      </c>
      <c r="F42" s="163"/>
      <c r="G42" s="163"/>
      <c r="H42" s="163"/>
      <c r="I42" s="164"/>
      <c r="J42" s="192">
        <v>-3.1421132200000002</v>
      </c>
      <c r="K42" s="165">
        <v>-3.1421132200000002</v>
      </c>
      <c r="L42" s="165">
        <v>-149.89014175533333</v>
      </c>
      <c r="M42" s="165">
        <v>-382.8019075062</v>
      </c>
      <c r="N42" s="165">
        <v>-593.54915683735328</v>
      </c>
      <c r="O42" s="165">
        <v>-760.6445456367087</v>
      </c>
      <c r="P42" s="173">
        <v>-920.25668704411487</v>
      </c>
    </row>
    <row r="43" spans="3:16">
      <c r="C43" s="162"/>
      <c r="D43" s="163"/>
      <c r="E43" s="186" t="s">
        <v>841</v>
      </c>
      <c r="F43" s="163"/>
      <c r="G43" s="163"/>
      <c r="H43" s="163"/>
      <c r="I43" s="164"/>
      <c r="J43" s="192">
        <v>-4.0300111110804773</v>
      </c>
      <c r="K43" s="165">
        <v>-4.0300111110804773</v>
      </c>
      <c r="L43" s="165">
        <v>-193.84353555408202</v>
      </c>
      <c r="M43" s="165">
        <v>-370.80137810829274</v>
      </c>
      <c r="N43" s="165">
        <v>-439.35605848556509</v>
      </c>
      <c r="O43" s="165">
        <v>-520.37202551280393</v>
      </c>
      <c r="P43" s="173">
        <v>-612.31442074258723</v>
      </c>
    </row>
    <row r="44" spans="3:16">
      <c r="C44" s="162"/>
      <c r="D44" s="163"/>
      <c r="E44" s="186" t="s">
        <v>842</v>
      </c>
      <c r="F44" s="163"/>
      <c r="G44" s="163"/>
      <c r="H44" s="163"/>
      <c r="I44" s="164"/>
      <c r="J44" s="192">
        <v>-1.3935175153064021</v>
      </c>
      <c r="K44" s="165">
        <v>-1.3935175153064021</v>
      </c>
      <c r="L44" s="165">
        <v>-67.028309828481596</v>
      </c>
      <c r="M44" s="165">
        <v>-174.20943975623888</v>
      </c>
      <c r="N44" s="165">
        <v>-265.32549653422751</v>
      </c>
      <c r="O44" s="165">
        <v>-326.16281100666316</v>
      </c>
      <c r="P44" s="173">
        <v>-383.93956564573534</v>
      </c>
    </row>
    <row r="45" spans="3:16">
      <c r="C45" s="162"/>
      <c r="D45" s="163"/>
      <c r="E45" s="188"/>
      <c r="F45" s="175"/>
      <c r="G45" s="175"/>
      <c r="H45" s="175"/>
      <c r="I45" s="176"/>
      <c r="J45" s="177"/>
      <c r="K45" s="177"/>
      <c r="L45" s="177"/>
      <c r="M45" s="191"/>
      <c r="N45" s="191"/>
      <c r="O45" s="191"/>
      <c r="P45" s="178"/>
    </row>
    <row r="46" spans="3:16">
      <c r="C46" s="162"/>
      <c r="D46" s="163"/>
      <c r="E46" s="163"/>
      <c r="F46" s="163"/>
      <c r="G46" s="163"/>
      <c r="H46" s="163"/>
      <c r="I46" s="164"/>
      <c r="J46" s="165"/>
      <c r="K46" s="165"/>
      <c r="L46" s="165"/>
      <c r="M46" s="189"/>
      <c r="N46" s="189"/>
      <c r="O46" s="189"/>
      <c r="P46" s="173"/>
    </row>
    <row r="47" spans="3:16">
      <c r="C47" s="162"/>
      <c r="D47" s="163"/>
      <c r="E47" s="163"/>
      <c r="F47" s="163"/>
      <c r="G47" s="163"/>
      <c r="H47" s="163"/>
      <c r="I47" s="193"/>
      <c r="J47" s="163"/>
      <c r="K47" s="163"/>
      <c r="L47" s="163"/>
      <c r="M47" s="194"/>
      <c r="N47" s="194"/>
      <c r="O47" s="194"/>
      <c r="P47" s="195"/>
    </row>
    <row r="49" spans="1:17">
      <c r="A49" s="197"/>
      <c r="B49" s="198" t="s">
        <v>844</v>
      </c>
      <c r="C49" s="198"/>
      <c r="D49" s="198"/>
      <c r="E49" s="198"/>
      <c r="F49" s="198"/>
      <c r="G49" s="198"/>
      <c r="H49" s="198"/>
      <c r="I49" s="199"/>
      <c r="J49" s="198"/>
      <c r="K49" s="198"/>
      <c r="L49" s="198"/>
      <c r="M49" s="198"/>
      <c r="N49" s="198"/>
      <c r="O49" s="198"/>
      <c r="P49" s="198"/>
      <c r="Q49" s="198"/>
    </row>
    <row r="51" spans="1:17">
      <c r="B51" s="200" t="s">
        <v>845</v>
      </c>
      <c r="C51" s="201" t="s">
        <v>846</v>
      </c>
      <c r="K51" s="119" t="s">
        <v>847</v>
      </c>
      <c r="L51" s="119" t="s">
        <v>848</v>
      </c>
      <c r="M51" s="119" t="s">
        <v>849</v>
      </c>
      <c r="N51" s="119" t="s">
        <v>850</v>
      </c>
      <c r="O51" s="119" t="s">
        <v>851</v>
      </c>
      <c r="P51" s="119" t="s">
        <v>852</v>
      </c>
    </row>
    <row r="52" spans="1:17">
      <c r="C52" s="202" t="s">
        <v>853</v>
      </c>
      <c r="D52" s="202"/>
      <c r="E52" s="203"/>
      <c r="F52" s="203"/>
      <c r="G52" s="203"/>
      <c r="H52" s="202"/>
      <c r="I52" s="204"/>
      <c r="J52" s="205">
        <v>0</v>
      </c>
      <c r="K52" s="205">
        <v>0.31212000000000001</v>
      </c>
      <c r="L52" s="205">
        <v>1.8779293999999997</v>
      </c>
      <c r="M52" s="205">
        <v>2.1229443399999997</v>
      </c>
      <c r="N52" s="205">
        <v>2.1881831973333332</v>
      </c>
      <c r="O52" s="205">
        <v>1.0814170677333332</v>
      </c>
      <c r="P52" s="205">
        <v>1.4083770942399998</v>
      </c>
    </row>
    <row r="53" spans="1:17">
      <c r="C53" s="202" t="s">
        <v>854</v>
      </c>
      <c r="D53" s="202"/>
      <c r="E53" s="203"/>
      <c r="F53" s="203"/>
      <c r="G53" s="203"/>
      <c r="H53" s="202"/>
      <c r="I53" s="204"/>
      <c r="J53" s="205">
        <v>0</v>
      </c>
      <c r="K53" s="205">
        <v>3.2249620000000001</v>
      </c>
      <c r="L53" s="205">
        <v>19.403521166666668</v>
      </c>
      <c r="M53" s="205">
        <v>21.935116316666665</v>
      </c>
      <c r="N53" s="205">
        <v>9.9441702316666678</v>
      </c>
      <c r="O53" s="205">
        <v>9.9071369198333343</v>
      </c>
      <c r="P53" s="205">
        <v>11.892267634983336</v>
      </c>
    </row>
    <row r="54" spans="1:17">
      <c r="C54" s="202" t="s">
        <v>855</v>
      </c>
      <c r="D54" s="203"/>
      <c r="E54" s="203"/>
      <c r="F54" s="203"/>
      <c r="G54" s="203"/>
      <c r="H54" s="203"/>
      <c r="I54" s="204"/>
      <c r="J54" s="205">
        <v>0</v>
      </c>
      <c r="K54" s="205">
        <v>3.2970114000000001</v>
      </c>
      <c r="L54" s="205">
        <v>18.543787956666666</v>
      </c>
      <c r="M54" s="205">
        <v>12.628732409000001</v>
      </c>
      <c r="N54" s="205">
        <v>14.593651112233335</v>
      </c>
      <c r="O54" s="205">
        <v>17.315889464356665</v>
      </c>
      <c r="P54" s="205">
        <v>20.204500355349001</v>
      </c>
    </row>
    <row r="55" spans="1:17">
      <c r="C55" s="202" t="s">
        <v>856</v>
      </c>
      <c r="D55" s="202"/>
      <c r="E55" s="203"/>
      <c r="F55" s="203"/>
      <c r="G55" s="203"/>
      <c r="H55" s="202"/>
      <c r="I55" s="204"/>
      <c r="J55" s="205">
        <v>0</v>
      </c>
      <c r="K55" s="205">
        <v>101.025488</v>
      </c>
      <c r="L55" s="205">
        <v>624.68648254166692</v>
      </c>
      <c r="M55" s="205">
        <v>621.94280946875006</v>
      </c>
      <c r="N55" s="205">
        <v>573.12939763802103</v>
      </c>
      <c r="O55" s="205">
        <v>610.42537477929704</v>
      </c>
      <c r="P55" s="205">
        <v>594.65674488102229</v>
      </c>
    </row>
    <row r="56" spans="1:17">
      <c r="C56" s="202" t="s">
        <v>857</v>
      </c>
      <c r="D56" s="202"/>
      <c r="E56" s="203"/>
      <c r="F56" s="203"/>
      <c r="G56" s="203"/>
      <c r="H56" s="202"/>
      <c r="I56" s="204"/>
      <c r="J56" s="205">
        <v>0</v>
      </c>
      <c r="K56" s="205">
        <v>110.81000079999998</v>
      </c>
      <c r="L56" s="205">
        <v>697.65565713317483</v>
      </c>
      <c r="M56" s="205">
        <v>671.13809475494952</v>
      </c>
      <c r="N56" s="205">
        <v>607.22705877041676</v>
      </c>
      <c r="O56" s="205">
        <v>598.44270387610561</v>
      </c>
      <c r="P56" s="205">
        <v>596.85369655922602</v>
      </c>
    </row>
    <row r="57" spans="1:17">
      <c r="C57" s="202" t="s">
        <v>858</v>
      </c>
      <c r="D57" s="202"/>
      <c r="E57" s="203"/>
      <c r="F57" s="203"/>
      <c r="G57" s="203"/>
      <c r="H57" s="202"/>
      <c r="I57" s="204"/>
      <c r="J57" s="205">
        <v>0</v>
      </c>
      <c r="K57" s="205">
        <v>13.430530600000001</v>
      </c>
      <c r="L57" s="205">
        <v>79.318019776666659</v>
      </c>
      <c r="M57" s="205">
        <v>82.260985697666669</v>
      </c>
      <c r="N57" s="205">
        <v>96.916802911766652</v>
      </c>
      <c r="O57" s="205">
        <v>113.76166510604332</v>
      </c>
      <c r="P57" s="205">
        <v>117.74766107449099</v>
      </c>
    </row>
    <row r="59" spans="1:17">
      <c r="B59" s="200" t="s">
        <v>845</v>
      </c>
      <c r="C59" s="201" t="s">
        <v>836</v>
      </c>
    </row>
    <row r="61" spans="1:17">
      <c r="C61" s="202" t="s">
        <v>838</v>
      </c>
      <c r="D61" s="202"/>
      <c r="E61" s="203"/>
      <c r="F61" s="203"/>
      <c r="G61" s="203"/>
      <c r="H61" s="202"/>
      <c r="I61" s="204"/>
      <c r="J61" s="205">
        <v>0</v>
      </c>
      <c r="K61" s="205">
        <v>79.021716400000003</v>
      </c>
      <c r="L61" s="205">
        <v>547.84237603655458</v>
      </c>
      <c r="M61" s="205">
        <v>773.90378413382359</v>
      </c>
      <c r="N61" s="205">
        <v>886.68128095353643</v>
      </c>
      <c r="O61" s="205">
        <v>726.92744936571546</v>
      </c>
      <c r="P61" s="205">
        <v>765.98999259616505</v>
      </c>
    </row>
    <row r="62" spans="1:17">
      <c r="C62" s="202" t="s">
        <v>859</v>
      </c>
      <c r="D62" s="202"/>
      <c r="E62" s="203"/>
      <c r="F62" s="203"/>
      <c r="G62" s="203"/>
      <c r="H62" s="202"/>
      <c r="I62" s="204"/>
      <c r="J62" s="205">
        <v>0</v>
      </c>
      <c r="K62" s="205">
        <v>188.52679319999999</v>
      </c>
      <c r="L62" s="205">
        <v>1121.8478311533331</v>
      </c>
      <c r="M62" s="205">
        <v>1207.2698263553334</v>
      </c>
      <c r="N62" s="205">
        <v>900.20266695620001</v>
      </c>
      <c r="O62" s="205">
        <v>770.75122103735328</v>
      </c>
      <c r="P62" s="205">
        <v>856.79132523670864</v>
      </c>
    </row>
    <row r="63" spans="1:17">
      <c r="C63" s="202" t="s">
        <v>841</v>
      </c>
      <c r="D63" s="202"/>
      <c r="E63" s="203"/>
      <c r="F63" s="203"/>
      <c r="G63" s="203"/>
      <c r="H63" s="202"/>
      <c r="I63" s="204"/>
      <c r="J63" s="205">
        <v>0</v>
      </c>
      <c r="K63" s="205">
        <v>241.8</v>
      </c>
      <c r="L63" s="205">
        <v>1454.8300111110805</v>
      </c>
      <c r="M63" s="205">
        <v>314.74353555408203</v>
      </c>
      <c r="N63" s="205">
        <v>370.80137810829274</v>
      </c>
      <c r="O63" s="205">
        <v>439.35605848556509</v>
      </c>
      <c r="P63" s="205">
        <v>520.37202551280393</v>
      </c>
    </row>
    <row r="64" spans="1:17">
      <c r="C64" s="202" t="s">
        <v>842</v>
      </c>
      <c r="D64" s="202"/>
      <c r="E64" s="203"/>
      <c r="F64" s="203"/>
      <c r="G64" s="203"/>
      <c r="H64" s="202"/>
      <c r="I64" s="204"/>
      <c r="J64" s="205">
        <v>0</v>
      </c>
      <c r="K64" s="205">
        <v>83.541663999999997</v>
      </c>
      <c r="L64" s="205">
        <v>502.64351751530643</v>
      </c>
      <c r="M64" s="205">
        <v>568.27830982848161</v>
      </c>
      <c r="N64" s="205">
        <v>342.12610642290554</v>
      </c>
      <c r="O64" s="205">
        <v>265.7421632008942</v>
      </c>
      <c r="P64" s="205">
        <v>326.16281100666316</v>
      </c>
    </row>
    <row r="66" spans="1:17">
      <c r="A66" s="197"/>
      <c r="B66" s="198" t="s">
        <v>860</v>
      </c>
      <c r="C66" s="198"/>
      <c r="D66" s="198"/>
      <c r="E66" s="198"/>
      <c r="F66" s="198"/>
      <c r="G66" s="198"/>
      <c r="H66" s="198"/>
      <c r="I66" s="199"/>
      <c r="J66" s="198"/>
      <c r="K66" s="198"/>
      <c r="L66" s="198"/>
      <c r="M66" s="198"/>
      <c r="N66" s="198"/>
      <c r="O66" s="198"/>
      <c r="P66" s="198"/>
      <c r="Q66" s="198"/>
    </row>
    <row r="68" spans="1:17">
      <c r="B68" s="200" t="s">
        <v>845</v>
      </c>
      <c r="C68" s="201" t="s">
        <v>846</v>
      </c>
    </row>
    <row r="69" spans="1:17">
      <c r="C69" s="206" t="s">
        <v>853</v>
      </c>
    </row>
    <row r="70" spans="1:17">
      <c r="E70" s="118" t="s">
        <v>861</v>
      </c>
      <c r="F70" s="118" t="s">
        <v>862</v>
      </c>
      <c r="G70" s="207" t="s">
        <v>863</v>
      </c>
      <c r="H70" s="207"/>
      <c r="I70" s="208"/>
      <c r="J70" s="209" t="s">
        <v>864</v>
      </c>
      <c r="K70" s="209" t="s">
        <v>865</v>
      </c>
      <c r="L70" s="209" t="s">
        <v>866</v>
      </c>
      <c r="M70" s="209" t="s">
        <v>867</v>
      </c>
      <c r="N70" s="209" t="s">
        <v>868</v>
      </c>
      <c r="O70" s="209" t="s">
        <v>869</v>
      </c>
    </row>
    <row r="71" spans="1:17">
      <c r="E71" s="30" t="s">
        <v>864</v>
      </c>
      <c r="F71" s="30">
        <v>0.31212000000000001</v>
      </c>
      <c r="G71" s="30">
        <v>5</v>
      </c>
      <c r="J71" s="210">
        <v>-5.202E-3</v>
      </c>
      <c r="K71" s="210">
        <v>-6.2424E-2</v>
      </c>
      <c r="L71" s="210">
        <v>-6.2424E-2</v>
      </c>
      <c r="M71" s="210">
        <v>-6.2424E-2</v>
      </c>
      <c r="N71" s="210">
        <v>-6.2424E-2</v>
      </c>
      <c r="O71" s="210">
        <v>-5.7222000000000002E-2</v>
      </c>
    </row>
    <row r="72" spans="1:17">
      <c r="E72" s="30" t="s">
        <v>865</v>
      </c>
      <c r="F72" s="30">
        <v>1.8779293999999997</v>
      </c>
      <c r="G72" s="30">
        <v>5</v>
      </c>
      <c r="J72" s="211"/>
      <c r="K72" s="210">
        <v>-0.18779293999999996</v>
      </c>
      <c r="L72" s="210">
        <v>-0.37558587999999993</v>
      </c>
      <c r="M72" s="210">
        <v>-0.37558587999999993</v>
      </c>
      <c r="N72" s="210">
        <v>-0.37558587999999993</v>
      </c>
      <c r="O72" s="210">
        <v>-0.37558587999999993</v>
      </c>
    </row>
    <row r="73" spans="1:17">
      <c r="E73" s="30" t="s">
        <v>866</v>
      </c>
      <c r="F73" s="30">
        <v>2.1229443399999997</v>
      </c>
      <c r="G73" s="30">
        <v>5</v>
      </c>
      <c r="J73" s="211"/>
      <c r="K73" s="211"/>
      <c r="L73" s="210">
        <v>-0.21229443399999998</v>
      </c>
      <c r="M73" s="210">
        <v>-0.42458886799999995</v>
      </c>
      <c r="N73" s="210">
        <v>-0.42458886799999995</v>
      </c>
      <c r="O73" s="210">
        <v>-0.42458886799999995</v>
      </c>
    </row>
    <row r="74" spans="1:17">
      <c r="E74" s="30" t="s">
        <v>867</v>
      </c>
      <c r="F74" s="30">
        <v>2.1881831973333332</v>
      </c>
      <c r="G74" s="30">
        <v>5</v>
      </c>
      <c r="J74" s="211"/>
      <c r="K74" s="211"/>
      <c r="L74" s="211"/>
      <c r="M74" s="210">
        <v>-0.21881831973333332</v>
      </c>
      <c r="N74" s="210">
        <v>-0.43763663946666664</v>
      </c>
      <c r="O74" s="210">
        <v>-0.43763663946666664</v>
      </c>
    </row>
    <row r="75" spans="1:17">
      <c r="E75" s="30" t="s">
        <v>868</v>
      </c>
      <c r="F75" s="30">
        <v>1.0814170677333332</v>
      </c>
      <c r="G75" s="30">
        <v>5</v>
      </c>
      <c r="J75" s="211"/>
      <c r="K75" s="211"/>
      <c r="L75" s="211"/>
      <c r="M75" s="211"/>
      <c r="N75" s="210">
        <v>-0.10814170677333332</v>
      </c>
      <c r="O75" s="210">
        <v>-0.21628341354666664</v>
      </c>
    </row>
    <row r="76" spans="1:17">
      <c r="E76" s="30" t="s">
        <v>869</v>
      </c>
      <c r="F76" s="30">
        <v>1.4083770942399998</v>
      </c>
      <c r="G76" s="30">
        <v>5</v>
      </c>
      <c r="J76" s="211"/>
      <c r="K76" s="211"/>
      <c r="L76" s="211"/>
      <c r="M76" s="211"/>
      <c r="N76" s="211"/>
      <c r="O76" s="210">
        <v>-0.14083770942399998</v>
      </c>
    </row>
    <row r="77" spans="1:17">
      <c r="E77" s="212" t="s">
        <v>870</v>
      </c>
      <c r="F77" s="213"/>
      <c r="G77" s="213"/>
      <c r="H77" s="213"/>
      <c r="I77" s="214"/>
      <c r="J77" s="215">
        <v>-5.202E-3</v>
      </c>
      <c r="K77" s="215">
        <v>-0.25021693999999994</v>
      </c>
      <c r="L77" s="215">
        <v>-0.65030431399999988</v>
      </c>
      <c r="M77" s="215">
        <v>-1.0814170677333332</v>
      </c>
      <c r="N77" s="215">
        <v>-1.4083770942399998</v>
      </c>
      <c r="O77" s="215">
        <v>-1.6521545104373332</v>
      </c>
    </row>
    <row r="78" spans="1:17">
      <c r="E78" s="216"/>
      <c r="F78" s="172"/>
      <c r="G78" s="172"/>
      <c r="H78" s="172"/>
      <c r="J78" s="172"/>
      <c r="K78" s="172"/>
      <c r="L78" s="172"/>
      <c r="M78" s="172"/>
      <c r="N78" s="172"/>
      <c r="O78" s="172"/>
    </row>
    <row r="79" spans="1:17">
      <c r="C79" s="206" t="s">
        <v>854</v>
      </c>
    </row>
    <row r="80" spans="1:17">
      <c r="E80" s="118" t="s">
        <v>861</v>
      </c>
      <c r="F80" s="118" t="s">
        <v>862</v>
      </c>
      <c r="G80" s="207" t="s">
        <v>863</v>
      </c>
      <c r="H80" s="207"/>
      <c r="I80" s="208"/>
      <c r="J80" s="209" t="s">
        <v>864</v>
      </c>
      <c r="K80" s="209" t="s">
        <v>865</v>
      </c>
      <c r="L80" s="209" t="s">
        <v>866</v>
      </c>
      <c r="M80" s="209" t="s">
        <v>867</v>
      </c>
      <c r="N80" s="209" t="s">
        <v>868</v>
      </c>
      <c r="O80" s="209" t="s">
        <v>869</v>
      </c>
    </row>
    <row r="81" spans="3:15">
      <c r="E81" s="30" t="s">
        <v>864</v>
      </c>
      <c r="F81" s="30">
        <v>3.2249620000000001</v>
      </c>
      <c r="G81" s="30">
        <v>5</v>
      </c>
      <c r="J81" s="210">
        <v>-5.3749366666666666E-2</v>
      </c>
      <c r="K81" s="210">
        <v>-0.64499240000000002</v>
      </c>
      <c r="L81" s="210">
        <v>-0.64499240000000002</v>
      </c>
      <c r="M81" s="210">
        <v>-0.64499240000000002</v>
      </c>
      <c r="N81" s="210">
        <v>-0.64499240000000002</v>
      </c>
      <c r="O81" s="210">
        <v>-0.59124303333333339</v>
      </c>
    </row>
    <row r="82" spans="3:15">
      <c r="E82" s="30" t="s">
        <v>865</v>
      </c>
      <c r="F82" s="30">
        <v>19.403521166666668</v>
      </c>
      <c r="G82" s="30">
        <v>5</v>
      </c>
      <c r="J82" s="211"/>
      <c r="K82" s="210">
        <v>-1.9403521166666668</v>
      </c>
      <c r="L82" s="210">
        <v>-3.8807042333333337</v>
      </c>
      <c r="M82" s="210">
        <v>-3.8807042333333337</v>
      </c>
      <c r="N82" s="210">
        <v>-3.8807042333333337</v>
      </c>
      <c r="O82" s="210">
        <v>-3.8807042333333337</v>
      </c>
    </row>
    <row r="83" spans="3:15">
      <c r="E83" s="30" t="s">
        <v>866</v>
      </c>
      <c r="F83" s="30">
        <v>21.935116316666665</v>
      </c>
      <c r="G83" s="30">
        <v>5</v>
      </c>
      <c r="J83" s="211"/>
      <c r="K83" s="211"/>
      <c r="L83" s="210">
        <v>-2.1935116316666665</v>
      </c>
      <c r="M83" s="210">
        <v>-4.387023263333333</v>
      </c>
      <c r="N83" s="210">
        <v>-4.387023263333333</v>
      </c>
      <c r="O83" s="210">
        <v>-4.387023263333333</v>
      </c>
    </row>
    <row r="84" spans="3:15">
      <c r="E84" s="30" t="s">
        <v>867</v>
      </c>
      <c r="F84" s="30">
        <v>9.9441702316666678</v>
      </c>
      <c r="G84" s="30">
        <v>5</v>
      </c>
      <c r="J84" s="211"/>
      <c r="K84" s="211"/>
      <c r="L84" s="211"/>
      <c r="M84" s="210">
        <v>-0.9944170231666668</v>
      </c>
      <c r="N84" s="210">
        <v>-1.9888340463333336</v>
      </c>
      <c r="O84" s="210">
        <v>-1.9888340463333336</v>
      </c>
    </row>
    <row r="85" spans="3:15">
      <c r="E85" s="30" t="s">
        <v>868</v>
      </c>
      <c r="F85" s="30">
        <v>9.9071369198333343</v>
      </c>
      <c r="G85" s="30">
        <v>5</v>
      </c>
      <c r="J85" s="211"/>
      <c r="K85" s="211"/>
      <c r="L85" s="211"/>
      <c r="M85" s="211"/>
      <c r="N85" s="210">
        <v>-0.99071369198333348</v>
      </c>
      <c r="O85" s="210">
        <v>-1.981427383966667</v>
      </c>
    </row>
    <row r="86" spans="3:15">
      <c r="E86" s="30" t="s">
        <v>869</v>
      </c>
      <c r="F86" s="30">
        <v>11.892267634983336</v>
      </c>
      <c r="G86" s="30">
        <v>5</v>
      </c>
      <c r="J86" s="211"/>
      <c r="K86" s="211"/>
      <c r="L86" s="211"/>
      <c r="M86" s="211"/>
      <c r="N86" s="211"/>
      <c r="O86" s="210">
        <v>-1.1892267634983336</v>
      </c>
    </row>
    <row r="87" spans="3:15">
      <c r="E87" s="212" t="s">
        <v>870</v>
      </c>
      <c r="F87" s="213"/>
      <c r="G87" s="213"/>
      <c r="H87" s="213"/>
      <c r="I87" s="214"/>
      <c r="J87" s="215">
        <v>-5.3749366666666666E-2</v>
      </c>
      <c r="K87" s="215">
        <v>-2.5853445166666669</v>
      </c>
      <c r="L87" s="215">
        <v>-6.7192082650000007</v>
      </c>
      <c r="M87" s="215">
        <v>-9.9071369198333343</v>
      </c>
      <c r="N87" s="215">
        <v>-11.892267634983336</v>
      </c>
      <c r="O87" s="215">
        <v>-14.018458723798336</v>
      </c>
    </row>
    <row r="88" spans="3:15">
      <c r="E88" s="216"/>
      <c r="F88" s="172"/>
      <c r="G88" s="172"/>
      <c r="H88" s="172"/>
      <c r="J88" s="216"/>
      <c r="K88" s="216"/>
      <c r="L88" s="216"/>
      <c r="M88" s="216"/>
      <c r="N88" s="216"/>
      <c r="O88" s="216"/>
    </row>
    <row r="89" spans="3:15">
      <c r="C89" s="206" t="s">
        <v>855</v>
      </c>
    </row>
    <row r="90" spans="3:15">
      <c r="E90" s="118" t="s">
        <v>861</v>
      </c>
      <c r="F90" s="118" t="s">
        <v>862</v>
      </c>
      <c r="G90" s="207" t="s">
        <v>863</v>
      </c>
      <c r="H90" s="207"/>
      <c r="I90" s="208"/>
      <c r="J90" s="209" t="s">
        <v>864</v>
      </c>
      <c r="K90" s="209" t="s">
        <v>865</v>
      </c>
      <c r="L90" s="209" t="s">
        <v>866</v>
      </c>
      <c r="M90" s="209" t="s">
        <v>867</v>
      </c>
      <c r="N90" s="209" t="s">
        <v>868</v>
      </c>
      <c r="O90" s="209" t="s">
        <v>869</v>
      </c>
    </row>
    <row r="91" spans="3:15">
      <c r="E91" s="30" t="s">
        <v>864</v>
      </c>
      <c r="F91" s="30">
        <v>3.2970114000000001</v>
      </c>
      <c r="G91" s="30">
        <v>5</v>
      </c>
      <c r="J91" s="210">
        <v>-5.4950190000000003E-2</v>
      </c>
      <c r="K91" s="210">
        <v>-0.65940228000000001</v>
      </c>
      <c r="L91" s="210">
        <v>-0.65940228000000001</v>
      </c>
      <c r="M91" s="210">
        <v>-0.65940228000000001</v>
      </c>
      <c r="N91" s="210">
        <v>-0.65940228000000001</v>
      </c>
      <c r="O91" s="210">
        <v>-0.60445208999999978</v>
      </c>
    </row>
    <row r="92" spans="3:15">
      <c r="E92" s="30" t="s">
        <v>865</v>
      </c>
      <c r="F92" s="30">
        <v>18.543787956666666</v>
      </c>
      <c r="G92" s="30">
        <v>5</v>
      </c>
      <c r="J92" s="211"/>
      <c r="K92" s="210">
        <v>-1.8543787956666666</v>
      </c>
      <c r="L92" s="210">
        <v>-3.7087575913333333</v>
      </c>
      <c r="M92" s="210">
        <v>-3.7087575913333333</v>
      </c>
      <c r="N92" s="210">
        <v>-3.7087575913333333</v>
      </c>
      <c r="O92" s="210">
        <v>-3.7087575913333333</v>
      </c>
    </row>
    <row r="93" spans="3:15">
      <c r="E93" s="30" t="s">
        <v>866</v>
      </c>
      <c r="F93" s="30">
        <v>12.628732409000001</v>
      </c>
      <c r="G93" s="30">
        <v>5</v>
      </c>
      <c r="J93" s="211"/>
      <c r="K93" s="211"/>
      <c r="L93" s="210">
        <v>-1.2628732409000001</v>
      </c>
      <c r="M93" s="210">
        <v>-2.5257464818000002</v>
      </c>
      <c r="N93" s="210">
        <v>-2.5257464818000002</v>
      </c>
      <c r="O93" s="210">
        <v>-2.5257464818000002</v>
      </c>
    </row>
    <row r="94" spans="3:15">
      <c r="E94" s="30" t="s">
        <v>867</v>
      </c>
      <c r="F94" s="30">
        <v>14.593651112233335</v>
      </c>
      <c r="G94" s="30">
        <v>5</v>
      </c>
      <c r="J94" s="211"/>
      <c r="K94" s="211"/>
      <c r="L94" s="211"/>
      <c r="M94" s="210">
        <v>-1.4593651112233335</v>
      </c>
      <c r="N94" s="210">
        <v>-2.9187302224466669</v>
      </c>
      <c r="O94" s="210">
        <v>-2.9187302224466669</v>
      </c>
    </row>
    <row r="95" spans="3:15">
      <c r="E95" s="30" t="s">
        <v>868</v>
      </c>
      <c r="F95" s="30">
        <v>17.315889464356665</v>
      </c>
      <c r="G95" s="30">
        <v>5</v>
      </c>
      <c r="J95" s="211"/>
      <c r="K95" s="211"/>
      <c r="L95" s="211"/>
      <c r="M95" s="211"/>
      <c r="N95" s="210">
        <v>-1.7315889464356666</v>
      </c>
      <c r="O95" s="210">
        <v>-3.4631778928713333</v>
      </c>
    </row>
    <row r="96" spans="3:15">
      <c r="E96" s="30" t="s">
        <v>869</v>
      </c>
      <c r="F96" s="30">
        <v>20.204500355349001</v>
      </c>
      <c r="G96" s="30">
        <v>5</v>
      </c>
      <c r="J96" s="211"/>
      <c r="K96" s="211"/>
      <c r="L96" s="211"/>
      <c r="M96" s="211"/>
      <c r="N96" s="211"/>
      <c r="O96" s="210">
        <v>-2.0204500355349002</v>
      </c>
    </row>
    <row r="97" spans="3:15">
      <c r="E97" s="212" t="s">
        <v>870</v>
      </c>
      <c r="F97" s="212"/>
      <c r="G97" s="212"/>
      <c r="H97" s="212"/>
      <c r="I97" s="217"/>
      <c r="J97" s="215">
        <v>-5.4950190000000003E-2</v>
      </c>
      <c r="K97" s="215">
        <v>-2.5137810756666665</v>
      </c>
      <c r="L97" s="215">
        <v>-5.6310331122333332</v>
      </c>
      <c r="M97" s="215">
        <v>-8.3532714643566663</v>
      </c>
      <c r="N97" s="215">
        <v>-11.544225522015667</v>
      </c>
      <c r="O97" s="215">
        <v>-15.241314313986233</v>
      </c>
    </row>
    <row r="98" spans="3:15">
      <c r="E98" s="216"/>
      <c r="F98" s="216"/>
      <c r="G98" s="216"/>
      <c r="H98" s="216"/>
      <c r="I98" s="218"/>
      <c r="J98" s="216"/>
      <c r="K98" s="216"/>
      <c r="L98" s="216"/>
      <c r="M98" s="216"/>
      <c r="N98" s="216"/>
      <c r="O98" s="216"/>
    </row>
    <row r="99" spans="3:15">
      <c r="C99" s="206" t="s">
        <v>856</v>
      </c>
    </row>
    <row r="100" spans="3:15">
      <c r="E100" s="118" t="s">
        <v>861</v>
      </c>
      <c r="F100" s="118" t="s">
        <v>862</v>
      </c>
      <c r="G100" s="207" t="s">
        <v>863</v>
      </c>
      <c r="H100" s="207"/>
      <c r="I100" s="208"/>
      <c r="J100" s="209" t="s">
        <v>864</v>
      </c>
      <c r="K100" s="209" t="s">
        <v>865</v>
      </c>
      <c r="L100" s="209" t="s">
        <v>866</v>
      </c>
      <c r="M100" s="209" t="s">
        <v>867</v>
      </c>
      <c r="N100" s="209" t="s">
        <v>868</v>
      </c>
      <c r="O100" s="209" t="s">
        <v>869</v>
      </c>
    </row>
    <row r="101" spans="3:15">
      <c r="E101" s="30" t="s">
        <v>864</v>
      </c>
      <c r="F101" s="30">
        <v>101.025488</v>
      </c>
      <c r="G101" s="30">
        <v>2</v>
      </c>
      <c r="J101" s="210">
        <v>-4.2093953333333332</v>
      </c>
      <c r="K101" s="210">
        <v>-50.512743999999998</v>
      </c>
      <c r="L101" s="210">
        <v>-46.303348666666665</v>
      </c>
      <c r="M101" s="210">
        <v>0</v>
      </c>
      <c r="N101" s="210">
        <v>0</v>
      </c>
      <c r="O101" s="210">
        <v>0</v>
      </c>
    </row>
    <row r="102" spans="3:15">
      <c r="E102" s="30" t="s">
        <v>865</v>
      </c>
      <c r="F102" s="30">
        <v>624.68648254166692</v>
      </c>
      <c r="G102" s="30">
        <v>2</v>
      </c>
      <c r="J102" s="211"/>
      <c r="K102" s="210">
        <v>-156.17162063541673</v>
      </c>
      <c r="L102" s="210">
        <v>-312.34324127083346</v>
      </c>
      <c r="M102" s="210">
        <v>-156.17162063541673</v>
      </c>
      <c r="N102" s="210">
        <v>0</v>
      </c>
      <c r="O102" s="210">
        <v>0</v>
      </c>
    </row>
    <row r="103" spans="3:15">
      <c r="E103" s="30" t="s">
        <v>866</v>
      </c>
      <c r="F103" s="30">
        <v>621.94280946875006</v>
      </c>
      <c r="G103" s="30">
        <v>2</v>
      </c>
      <c r="J103" s="211"/>
      <c r="K103" s="211"/>
      <c r="L103" s="210">
        <v>-155.48570236718751</v>
      </c>
      <c r="M103" s="210">
        <v>-310.97140473437503</v>
      </c>
      <c r="N103" s="210">
        <v>-155.48570236718751</v>
      </c>
      <c r="O103" s="210">
        <v>0</v>
      </c>
    </row>
    <row r="104" spans="3:15">
      <c r="E104" s="30" t="s">
        <v>867</v>
      </c>
      <c r="F104" s="30">
        <v>573.12939763802103</v>
      </c>
      <c r="G104" s="30">
        <v>2</v>
      </c>
      <c r="J104" s="211"/>
      <c r="K104" s="211"/>
      <c r="L104" s="211"/>
      <c r="M104" s="210">
        <v>-143.28234940950526</v>
      </c>
      <c r="N104" s="210">
        <v>-286.56469881901052</v>
      </c>
      <c r="O104" s="210">
        <v>-143.28234940950523</v>
      </c>
    </row>
    <row r="105" spans="3:15">
      <c r="E105" s="30" t="s">
        <v>868</v>
      </c>
      <c r="F105" s="30">
        <v>610.42537477929704</v>
      </c>
      <c r="G105" s="30">
        <v>2</v>
      </c>
      <c r="J105" s="211"/>
      <c r="K105" s="211"/>
      <c r="L105" s="211"/>
      <c r="M105" s="211"/>
      <c r="N105" s="210">
        <v>-152.60634369482426</v>
      </c>
      <c r="O105" s="210">
        <v>-305.21268738964852</v>
      </c>
    </row>
    <row r="106" spans="3:15">
      <c r="E106" s="30" t="s">
        <v>869</v>
      </c>
      <c r="F106" s="30">
        <v>594.65674488102229</v>
      </c>
      <c r="G106" s="30">
        <v>2</v>
      </c>
      <c r="J106" s="211"/>
      <c r="K106" s="211"/>
      <c r="L106" s="211"/>
      <c r="M106" s="211"/>
      <c r="N106" s="211"/>
      <c r="O106" s="210">
        <v>-148.66418622025557</v>
      </c>
    </row>
    <row r="107" spans="3:15">
      <c r="E107" s="212" t="s">
        <v>870</v>
      </c>
      <c r="F107" s="212"/>
      <c r="G107" s="212"/>
      <c r="H107" s="212"/>
      <c r="I107" s="217"/>
      <c r="J107" s="215">
        <v>-4.2093953333333332</v>
      </c>
      <c r="K107" s="215">
        <v>-206.68436463541673</v>
      </c>
      <c r="L107" s="215">
        <v>-514.13229230468767</v>
      </c>
      <c r="M107" s="215">
        <v>-610.42537477929704</v>
      </c>
      <c r="N107" s="215">
        <v>-594.65674488102229</v>
      </c>
      <c r="O107" s="215">
        <v>-597.1592230194093</v>
      </c>
    </row>
    <row r="108" spans="3:15">
      <c r="E108" s="216"/>
      <c r="F108" s="216"/>
      <c r="G108" s="216"/>
      <c r="H108" s="216"/>
      <c r="I108" s="218"/>
      <c r="J108" s="216"/>
      <c r="K108" s="216"/>
      <c r="L108" s="216"/>
      <c r="M108" s="216"/>
      <c r="N108" s="216"/>
      <c r="O108" s="216"/>
    </row>
    <row r="109" spans="3:15">
      <c r="C109" s="206" t="s">
        <v>857</v>
      </c>
    </row>
    <row r="110" spans="3:15">
      <c r="E110" s="118" t="s">
        <v>861</v>
      </c>
      <c r="F110" s="118" t="s">
        <v>862</v>
      </c>
      <c r="G110" s="207" t="s">
        <v>863</v>
      </c>
      <c r="H110" s="207"/>
      <c r="I110" s="208"/>
      <c r="J110" s="209" t="s">
        <v>864</v>
      </c>
      <c r="K110" s="209" t="s">
        <v>865</v>
      </c>
      <c r="L110" s="209" t="s">
        <v>866</v>
      </c>
      <c r="M110" s="209" t="s">
        <v>867</v>
      </c>
      <c r="N110" s="209" t="s">
        <v>868</v>
      </c>
      <c r="O110" s="209" t="s">
        <v>869</v>
      </c>
    </row>
    <row r="111" spans="3:15">
      <c r="E111" s="30" t="s">
        <v>864</v>
      </c>
      <c r="F111" s="30">
        <v>110.81000079999998</v>
      </c>
      <c r="G111" s="30">
        <v>4.4401478179492413</v>
      </c>
      <c r="J111" s="210">
        <v>-2.0796980442867983</v>
      </c>
      <c r="K111" s="210">
        <v>-24.956376531441578</v>
      </c>
      <c r="L111" s="210">
        <v>-24.956376531441578</v>
      </c>
      <c r="M111" s="210">
        <v>-24.956376531441578</v>
      </c>
      <c r="N111" s="210">
        <v>-24.956376531441578</v>
      </c>
      <c r="O111" s="210">
        <v>-8.9047966299468726</v>
      </c>
    </row>
    <row r="112" spans="3:15">
      <c r="E112" s="30" t="s">
        <v>865</v>
      </c>
      <c r="F112" s="30">
        <v>697.65565713317483</v>
      </c>
      <c r="G112" s="30">
        <v>4.4401478179492413</v>
      </c>
      <c r="J112" s="211"/>
      <c r="K112" s="210">
        <v>-78.562210734619086</v>
      </c>
      <c r="L112" s="210">
        <v>-157.12442146923817</v>
      </c>
      <c r="M112" s="210">
        <v>-157.12442146923817</v>
      </c>
      <c r="N112" s="210">
        <v>-157.12442146923817</v>
      </c>
      <c r="O112" s="210">
        <v>-147.72018199084121</v>
      </c>
    </row>
    <row r="113" spans="3:15">
      <c r="E113" s="30" t="s">
        <v>866</v>
      </c>
      <c r="F113" s="30">
        <v>671.13809475494952</v>
      </c>
      <c r="G113" s="30">
        <v>4.4401478179492413</v>
      </c>
      <c r="J113" s="211"/>
      <c r="K113" s="211"/>
      <c r="L113" s="210">
        <v>-75.576098169736852</v>
      </c>
      <c r="M113" s="210">
        <v>-151.1521963394737</v>
      </c>
      <c r="N113" s="210">
        <v>-151.1521963394737</v>
      </c>
      <c r="O113" s="210">
        <v>-151.1521963394737</v>
      </c>
    </row>
    <row r="114" spans="3:15">
      <c r="E114" s="30" t="s">
        <v>867</v>
      </c>
      <c r="F114" s="30">
        <v>607.22705877041676</v>
      </c>
      <c r="G114" s="30">
        <v>4.4401478179492413</v>
      </c>
      <c r="J114" s="211"/>
      <c r="K114" s="211"/>
      <c r="L114" s="211"/>
      <c r="M114" s="210">
        <v>-68.379149035952025</v>
      </c>
      <c r="N114" s="210">
        <v>-136.75829807190405</v>
      </c>
      <c r="O114" s="210">
        <v>-136.75829807190405</v>
      </c>
    </row>
    <row r="115" spans="3:15">
      <c r="E115" s="30" t="s">
        <v>868</v>
      </c>
      <c r="F115" s="30">
        <v>598.44270387610561</v>
      </c>
      <c r="G115" s="30">
        <v>4.4401478179492413</v>
      </c>
      <c r="J115" s="211"/>
      <c r="K115" s="211"/>
      <c r="L115" s="211"/>
      <c r="M115" s="211"/>
      <c r="N115" s="210">
        <v>-67.389952813835222</v>
      </c>
      <c r="O115" s="210">
        <v>-134.77990562767044</v>
      </c>
    </row>
    <row r="116" spans="3:15">
      <c r="E116" s="30" t="s">
        <v>869</v>
      </c>
      <c r="F116" s="30">
        <v>596.85369655922602</v>
      </c>
      <c r="G116" s="30">
        <v>4.4401478179492413</v>
      </c>
      <c r="J116" s="211"/>
      <c r="K116" s="211"/>
      <c r="L116" s="211"/>
      <c r="M116" s="211"/>
      <c r="N116" s="211"/>
      <c r="O116" s="210">
        <v>-67.21101650562764</v>
      </c>
    </row>
    <row r="117" spans="3:15">
      <c r="E117" s="212" t="s">
        <v>870</v>
      </c>
      <c r="F117" s="212"/>
      <c r="G117" s="212"/>
      <c r="H117" s="212"/>
      <c r="I117" s="217"/>
      <c r="J117" s="215">
        <v>-2.0796980442867983</v>
      </c>
      <c r="K117" s="215">
        <v>-103.51858726606066</v>
      </c>
      <c r="L117" s="215">
        <v>-257.65689617041659</v>
      </c>
      <c r="M117" s="215">
        <v>-401.61214337610551</v>
      </c>
      <c r="N117" s="215">
        <v>-537.38124522589271</v>
      </c>
      <c r="O117" s="215">
        <v>-646.5263951654639</v>
      </c>
    </row>
    <row r="118" spans="3:15">
      <c r="E118" s="216"/>
      <c r="F118" s="216"/>
      <c r="G118" s="216"/>
      <c r="H118" s="216"/>
      <c r="I118" s="218"/>
      <c r="J118" s="216"/>
      <c r="K118" s="216"/>
      <c r="L118" s="216"/>
      <c r="M118" s="216"/>
      <c r="N118" s="216"/>
      <c r="O118" s="216"/>
    </row>
    <row r="119" spans="3:15">
      <c r="C119" s="206" t="s">
        <v>858</v>
      </c>
    </row>
    <row r="120" spans="3:15">
      <c r="E120" s="118" t="s">
        <v>861</v>
      </c>
      <c r="F120" s="118" t="s">
        <v>862</v>
      </c>
      <c r="G120" s="207" t="s">
        <v>863</v>
      </c>
      <c r="H120" s="207"/>
      <c r="I120" s="208"/>
      <c r="J120" s="209" t="s">
        <v>864</v>
      </c>
      <c r="K120" s="209" t="s">
        <v>865</v>
      </c>
      <c r="L120" s="209" t="s">
        <v>866</v>
      </c>
      <c r="M120" s="209" t="s">
        <v>867</v>
      </c>
      <c r="N120" s="209" t="s">
        <v>868</v>
      </c>
      <c r="O120" s="209" t="s">
        <v>869</v>
      </c>
    </row>
    <row r="121" spans="3:15">
      <c r="E121" s="30" t="s">
        <v>864</v>
      </c>
      <c r="F121" s="30">
        <v>13.430530600000001</v>
      </c>
      <c r="G121" s="30">
        <v>5</v>
      </c>
      <c r="J121" s="210">
        <v>-0.2238421766666667</v>
      </c>
      <c r="K121" s="210">
        <v>-2.6861061200000003</v>
      </c>
      <c r="L121" s="210">
        <v>-2.6861061200000003</v>
      </c>
      <c r="M121" s="210">
        <v>-2.6861061200000003</v>
      </c>
      <c r="N121" s="210">
        <v>-2.6861061200000003</v>
      </c>
      <c r="O121" s="210">
        <v>-2.4622639433333346</v>
      </c>
    </row>
    <row r="122" spans="3:15">
      <c r="E122" s="30" t="s">
        <v>865</v>
      </c>
      <c r="F122" s="30">
        <v>79.318019776666659</v>
      </c>
      <c r="G122" s="30">
        <v>5</v>
      </c>
      <c r="J122" s="211"/>
      <c r="K122" s="210">
        <v>-7.9318019776666659</v>
      </c>
      <c r="L122" s="210">
        <v>-15.863603955333332</v>
      </c>
      <c r="M122" s="210">
        <v>-15.863603955333332</v>
      </c>
      <c r="N122" s="210">
        <v>-15.863603955333332</v>
      </c>
      <c r="O122" s="210">
        <v>-15.863603955333332</v>
      </c>
    </row>
    <row r="123" spans="3:15">
      <c r="E123" s="30" t="s">
        <v>866</v>
      </c>
      <c r="F123" s="30">
        <v>82.260985697666669</v>
      </c>
      <c r="G123" s="30">
        <v>5</v>
      </c>
      <c r="J123" s="211"/>
      <c r="K123" s="211"/>
      <c r="L123" s="210">
        <v>-8.2260985697666662</v>
      </c>
      <c r="M123" s="210">
        <v>-16.452197139533332</v>
      </c>
      <c r="N123" s="210">
        <v>-16.452197139533332</v>
      </c>
      <c r="O123" s="210">
        <v>-16.452197139533332</v>
      </c>
    </row>
    <row r="124" spans="3:15">
      <c r="E124" s="30" t="s">
        <v>867</v>
      </c>
      <c r="F124" s="30">
        <v>96.916802911766652</v>
      </c>
      <c r="G124" s="30">
        <v>5</v>
      </c>
      <c r="J124" s="211"/>
      <c r="K124" s="211"/>
      <c r="L124" s="211"/>
      <c r="M124" s="210">
        <v>-9.6916802911766649</v>
      </c>
      <c r="N124" s="210">
        <v>-19.38336058235333</v>
      </c>
      <c r="O124" s="210">
        <v>-19.38336058235333</v>
      </c>
    </row>
    <row r="125" spans="3:15">
      <c r="E125" s="30" t="s">
        <v>868</v>
      </c>
      <c r="F125" s="30">
        <v>113.76166510604332</v>
      </c>
      <c r="G125" s="30">
        <v>5</v>
      </c>
      <c r="J125" s="211"/>
      <c r="K125" s="211"/>
      <c r="L125" s="211"/>
      <c r="M125" s="211"/>
      <c r="N125" s="210">
        <v>-11.376166510604332</v>
      </c>
      <c r="O125" s="210">
        <v>-22.752333021208663</v>
      </c>
    </row>
    <row r="126" spans="3:15">
      <c r="E126" s="30" t="s">
        <v>869</v>
      </c>
      <c r="F126" s="30">
        <v>117.74766107449099</v>
      </c>
      <c r="G126" s="30">
        <v>5</v>
      </c>
      <c r="J126" s="211"/>
      <c r="K126" s="211"/>
      <c r="L126" s="211"/>
      <c r="M126" s="211"/>
      <c r="N126" s="211"/>
      <c r="O126" s="210">
        <v>-11.7747661074491</v>
      </c>
    </row>
    <row r="127" spans="3:15">
      <c r="E127" s="212" t="s">
        <v>870</v>
      </c>
      <c r="F127" s="212"/>
      <c r="G127" s="212"/>
      <c r="H127" s="212"/>
      <c r="I127" s="217"/>
      <c r="J127" s="215">
        <v>-0.2238421766666667</v>
      </c>
      <c r="K127" s="215">
        <v>-10.617908097666666</v>
      </c>
      <c r="L127" s="215">
        <v>-26.7758086451</v>
      </c>
      <c r="M127" s="215">
        <v>-44.693587506043329</v>
      </c>
      <c r="N127" s="215">
        <v>-65.761434307824331</v>
      </c>
      <c r="O127" s="215">
        <v>-88.688524749211098</v>
      </c>
    </row>
    <row r="128" spans="3:15">
      <c r="E128" s="216"/>
      <c r="F128" s="216"/>
      <c r="G128" s="216"/>
      <c r="H128" s="216"/>
      <c r="I128" s="218"/>
      <c r="J128" s="216"/>
      <c r="K128" s="216"/>
      <c r="L128" s="216"/>
      <c r="M128" s="216"/>
      <c r="N128" s="216"/>
      <c r="O128" s="216"/>
    </row>
    <row r="129" spans="2:15">
      <c r="B129" s="200" t="s">
        <v>845</v>
      </c>
      <c r="C129" s="201" t="s">
        <v>836</v>
      </c>
    </row>
    <row r="130" spans="2:15">
      <c r="C130" s="206" t="s">
        <v>871</v>
      </c>
    </row>
    <row r="131" spans="2:15">
      <c r="E131" s="118" t="s">
        <v>861</v>
      </c>
      <c r="F131" s="118" t="s">
        <v>862</v>
      </c>
      <c r="G131" s="207" t="s">
        <v>863</v>
      </c>
      <c r="H131" s="207"/>
      <c r="I131" s="208"/>
      <c r="J131" s="209" t="s">
        <v>864</v>
      </c>
      <c r="K131" s="209" t="s">
        <v>865</v>
      </c>
      <c r="L131" s="209" t="s">
        <v>866</v>
      </c>
      <c r="M131" s="209" t="s">
        <v>867</v>
      </c>
      <c r="N131" s="209" t="s">
        <v>868</v>
      </c>
      <c r="O131" s="209" t="s">
        <v>869</v>
      </c>
    </row>
    <row r="132" spans="2:15">
      <c r="E132" s="30" t="s">
        <v>864</v>
      </c>
      <c r="F132" s="30">
        <v>79.021716400000003</v>
      </c>
      <c r="G132" s="30">
        <v>3</v>
      </c>
      <c r="J132" s="210">
        <v>-2.1950476777777781</v>
      </c>
      <c r="K132" s="210">
        <v>-26.340572133333335</v>
      </c>
      <c r="L132" s="210">
        <v>-26.340572133333335</v>
      </c>
      <c r="M132" s="210">
        <v>-24.145524455555549</v>
      </c>
      <c r="N132" s="210">
        <v>0</v>
      </c>
      <c r="O132" s="210">
        <v>0</v>
      </c>
    </row>
    <row r="133" spans="2:15">
      <c r="E133" s="30" t="s">
        <v>865</v>
      </c>
      <c r="F133" s="30">
        <v>547.84237603655458</v>
      </c>
      <c r="G133" s="30">
        <v>3</v>
      </c>
      <c r="J133" s="211"/>
      <c r="K133" s="210">
        <v>-91.307062672759102</v>
      </c>
      <c r="L133" s="210">
        <v>-182.6141253455182</v>
      </c>
      <c r="M133" s="210">
        <v>-182.6141253455182</v>
      </c>
      <c r="N133" s="210">
        <v>-91.307062672759031</v>
      </c>
      <c r="O133" s="210">
        <v>0</v>
      </c>
    </row>
    <row r="134" spans="2:15">
      <c r="E134" s="30" t="s">
        <v>866</v>
      </c>
      <c r="F134" s="30">
        <v>773.90378413382359</v>
      </c>
      <c r="G134" s="30">
        <v>3</v>
      </c>
      <c r="J134" s="211"/>
      <c r="K134" s="211"/>
      <c r="L134" s="210">
        <v>-128.98396402230392</v>
      </c>
      <c r="M134" s="210">
        <v>-257.96792804460785</v>
      </c>
      <c r="N134" s="210">
        <v>-257.96792804460785</v>
      </c>
      <c r="O134" s="210">
        <v>-128.98396402230401</v>
      </c>
    </row>
    <row r="135" spans="2:15">
      <c r="E135" s="30" t="s">
        <v>867</v>
      </c>
      <c r="F135" s="30">
        <v>886.68128095353643</v>
      </c>
      <c r="G135" s="30">
        <v>3</v>
      </c>
      <c r="J135" s="211"/>
      <c r="K135" s="211"/>
      <c r="L135" s="211"/>
      <c r="M135" s="210">
        <v>-147.78021349225608</v>
      </c>
      <c r="N135" s="210">
        <v>-295.56042698451216</v>
      </c>
      <c r="O135" s="210">
        <v>-295.56042698451216</v>
      </c>
    </row>
    <row r="136" spans="2:15">
      <c r="E136" s="30" t="s">
        <v>868</v>
      </c>
      <c r="F136" s="30">
        <v>726.92744936571546</v>
      </c>
      <c r="G136" s="30">
        <v>3</v>
      </c>
      <c r="J136" s="211"/>
      <c r="K136" s="211"/>
      <c r="L136" s="211"/>
      <c r="M136" s="211"/>
      <c r="N136" s="210">
        <v>-121.15457489428591</v>
      </c>
      <c r="O136" s="210">
        <v>-242.30914978857183</v>
      </c>
    </row>
    <row r="137" spans="2:15">
      <c r="E137" s="30" t="s">
        <v>869</v>
      </c>
      <c r="F137" s="30">
        <v>765.98999259616505</v>
      </c>
      <c r="G137" s="30">
        <v>3</v>
      </c>
      <c r="J137" s="211"/>
      <c r="K137" s="211"/>
      <c r="L137" s="211"/>
      <c r="M137" s="211"/>
      <c r="N137" s="211"/>
      <c r="O137" s="210">
        <v>-127.66499876602751</v>
      </c>
    </row>
    <row r="138" spans="2:15">
      <c r="E138" s="212" t="s">
        <v>870</v>
      </c>
      <c r="F138" s="212"/>
      <c r="G138" s="212"/>
      <c r="H138" s="212"/>
      <c r="I138" s="217"/>
      <c r="J138" s="215">
        <v>-2.1950476777777781</v>
      </c>
      <c r="K138" s="215">
        <v>-117.64763480609244</v>
      </c>
      <c r="L138" s="215">
        <v>-337.93866150115548</v>
      </c>
      <c r="M138" s="215">
        <v>-612.50779133793765</v>
      </c>
      <c r="N138" s="215">
        <v>-765.98999259616505</v>
      </c>
      <c r="O138" s="215">
        <v>-794.51853956141554</v>
      </c>
    </row>
    <row r="139" spans="2:15">
      <c r="E139" s="216"/>
      <c r="F139" s="216"/>
      <c r="G139" s="216"/>
      <c r="H139" s="216"/>
      <c r="I139" s="218"/>
      <c r="J139" s="216"/>
      <c r="K139" s="216"/>
      <c r="L139" s="216"/>
      <c r="M139" s="216"/>
      <c r="N139" s="216"/>
      <c r="O139" s="216"/>
    </row>
    <row r="140" spans="2:15">
      <c r="C140" s="206" t="s">
        <v>859</v>
      </c>
    </row>
    <row r="141" spans="2:15">
      <c r="E141" s="118" t="s">
        <v>861</v>
      </c>
      <c r="F141" s="118" t="s">
        <v>862</v>
      </c>
      <c r="G141" s="207" t="s">
        <v>863</v>
      </c>
      <c r="H141" s="207"/>
      <c r="I141" s="208"/>
      <c r="J141" s="209" t="s">
        <v>864</v>
      </c>
      <c r="K141" s="209" t="s">
        <v>865</v>
      </c>
      <c r="L141" s="209" t="s">
        <v>866</v>
      </c>
      <c r="M141" s="209" t="s">
        <v>867</v>
      </c>
      <c r="N141" s="209" t="s">
        <v>868</v>
      </c>
      <c r="O141" s="209" t="s">
        <v>869</v>
      </c>
    </row>
    <row r="142" spans="2:15">
      <c r="E142" s="30" t="s">
        <v>864</v>
      </c>
      <c r="F142" s="30">
        <v>188.52679319999999</v>
      </c>
      <c r="G142" s="30">
        <v>5</v>
      </c>
      <c r="J142" s="210">
        <v>-3.1421132200000002</v>
      </c>
      <c r="K142" s="210">
        <v>-37.70535864</v>
      </c>
      <c r="L142" s="210">
        <v>-37.70535864</v>
      </c>
      <c r="M142" s="210">
        <v>-37.70535864</v>
      </c>
      <c r="N142" s="210">
        <v>-37.70535864</v>
      </c>
      <c r="O142" s="210">
        <v>-34.563245420000001</v>
      </c>
    </row>
    <row r="143" spans="2:15">
      <c r="E143" s="30" t="s">
        <v>865</v>
      </c>
      <c r="F143" s="30">
        <v>1121.8478311533331</v>
      </c>
      <c r="G143" s="30">
        <v>5</v>
      </c>
      <c r="J143" s="211"/>
      <c r="K143" s="210">
        <v>-112.18478311533332</v>
      </c>
      <c r="L143" s="210">
        <v>-224.36956623066663</v>
      </c>
      <c r="M143" s="210">
        <v>-224.36956623066663</v>
      </c>
      <c r="N143" s="210">
        <v>-224.36956623066663</v>
      </c>
      <c r="O143" s="210">
        <v>-224.36956623066663</v>
      </c>
    </row>
    <row r="144" spans="2:15">
      <c r="E144" s="30" t="s">
        <v>866</v>
      </c>
      <c r="F144" s="30">
        <v>1207.2698263553334</v>
      </c>
      <c r="G144" s="30">
        <v>5</v>
      </c>
      <c r="J144" s="211"/>
      <c r="K144" s="211"/>
      <c r="L144" s="210">
        <v>-120.72698263553335</v>
      </c>
      <c r="M144" s="210">
        <v>-241.45396527106669</v>
      </c>
      <c r="N144" s="210">
        <v>-241.45396527106669</v>
      </c>
      <c r="O144" s="210">
        <v>-241.45396527106669</v>
      </c>
    </row>
    <row r="145" spans="3:15">
      <c r="E145" s="30" t="s">
        <v>867</v>
      </c>
      <c r="F145" s="30">
        <v>900.20266695620001</v>
      </c>
      <c r="G145" s="30">
        <v>5</v>
      </c>
      <c r="J145" s="211"/>
      <c r="K145" s="211"/>
      <c r="L145" s="211"/>
      <c r="M145" s="210">
        <v>-90.020266695619995</v>
      </c>
      <c r="N145" s="210">
        <v>-180.04053339123999</v>
      </c>
      <c r="O145" s="210">
        <v>-180.04053339123999</v>
      </c>
    </row>
    <row r="146" spans="3:15">
      <c r="E146" s="30" t="s">
        <v>868</v>
      </c>
      <c r="F146" s="30">
        <v>770.75122103735328</v>
      </c>
      <c r="G146" s="30">
        <v>5</v>
      </c>
      <c r="J146" s="211"/>
      <c r="K146" s="211"/>
      <c r="L146" s="211"/>
      <c r="M146" s="211"/>
      <c r="N146" s="210">
        <v>-77.075122103735325</v>
      </c>
      <c r="O146" s="210">
        <v>-154.15024420747065</v>
      </c>
    </row>
    <row r="147" spans="3:15">
      <c r="E147" s="30" t="s">
        <v>869</v>
      </c>
      <c r="F147" s="30">
        <v>856.79132523670864</v>
      </c>
      <c r="G147" s="30">
        <v>5</v>
      </c>
      <c r="J147" s="211"/>
      <c r="K147" s="211"/>
      <c r="L147" s="211"/>
      <c r="M147" s="211"/>
      <c r="N147" s="211"/>
      <c r="O147" s="210">
        <v>-85.679132523670859</v>
      </c>
    </row>
    <row r="148" spans="3:15">
      <c r="E148" s="212" t="s">
        <v>870</v>
      </c>
      <c r="F148" s="212"/>
      <c r="G148" s="212"/>
      <c r="H148" s="212"/>
      <c r="I148" s="217"/>
      <c r="J148" s="215">
        <v>-3.1421132200000002</v>
      </c>
      <c r="K148" s="215">
        <v>-149.89014175533333</v>
      </c>
      <c r="L148" s="215">
        <v>-382.8019075062</v>
      </c>
      <c r="M148" s="215">
        <v>-593.54915683735328</v>
      </c>
      <c r="N148" s="215">
        <v>-760.6445456367087</v>
      </c>
      <c r="O148" s="215">
        <v>-920.25668704411487</v>
      </c>
    </row>
    <row r="149" spans="3:15">
      <c r="E149" s="216"/>
      <c r="F149" s="216"/>
      <c r="G149" s="216"/>
      <c r="H149" s="216"/>
      <c r="I149" s="218"/>
      <c r="J149" s="216"/>
      <c r="K149" s="216"/>
      <c r="L149" s="216"/>
      <c r="M149" s="216"/>
      <c r="N149" s="216"/>
      <c r="O149" s="216"/>
    </row>
    <row r="150" spans="3:15">
      <c r="C150" s="206" t="s">
        <v>841</v>
      </c>
    </row>
    <row r="151" spans="3:15">
      <c r="E151" s="118" t="s">
        <v>861</v>
      </c>
      <c r="F151" s="118" t="s">
        <v>862</v>
      </c>
      <c r="G151" s="207" t="s">
        <v>863</v>
      </c>
      <c r="H151" s="207"/>
      <c r="I151" s="208"/>
      <c r="J151" s="209" t="s">
        <v>864</v>
      </c>
      <c r="K151" s="209" t="s">
        <v>865</v>
      </c>
      <c r="L151" s="209" t="s">
        <v>866</v>
      </c>
      <c r="M151" s="209" t="s">
        <v>867</v>
      </c>
      <c r="N151" s="209" t="s">
        <v>868</v>
      </c>
      <c r="O151" s="209" t="s">
        <v>869</v>
      </c>
    </row>
    <row r="152" spans="3:15">
      <c r="E152" s="30" t="s">
        <v>864</v>
      </c>
      <c r="F152" s="30">
        <v>241.8</v>
      </c>
      <c r="G152" s="30">
        <v>4.9999862145783593</v>
      </c>
      <c r="J152" s="278">
        <v>-4.0300111110804773</v>
      </c>
      <c r="K152" s="278">
        <v>-48.360133332965724</v>
      </c>
      <c r="L152" s="278">
        <v>-48.360133332965724</v>
      </c>
      <c r="M152" s="278">
        <v>-48.360133332965724</v>
      </c>
      <c r="N152" s="278">
        <v>-48.360133332965724</v>
      </c>
      <c r="O152" s="278">
        <v>-44.329455557056654</v>
      </c>
    </row>
    <row r="153" spans="3:15">
      <c r="E153" s="30" t="s">
        <v>865</v>
      </c>
      <c r="F153" s="30">
        <v>1454.8300111110805</v>
      </c>
      <c r="G153" s="30">
        <v>4.9999862145783593</v>
      </c>
      <c r="J153" s="211"/>
      <c r="K153" s="210">
        <v>-145.48340222111631</v>
      </c>
      <c r="L153" s="210">
        <v>-290.96680444223261</v>
      </c>
      <c r="M153" s="210">
        <v>-290.96680444223261</v>
      </c>
      <c r="N153" s="210">
        <v>-290.96680444223261</v>
      </c>
      <c r="O153" s="210">
        <v>-290.96680444223261</v>
      </c>
    </row>
    <row r="154" spans="3:15">
      <c r="E154" s="30" t="s">
        <v>866</v>
      </c>
      <c r="F154" s="30">
        <v>314.74353555408203</v>
      </c>
      <c r="G154" s="30">
        <v>4.9999862145783593</v>
      </c>
      <c r="J154" s="211"/>
      <c r="K154" s="211"/>
      <c r="L154" s="210">
        <v>-31.474440333094382</v>
      </c>
      <c r="M154" s="210">
        <v>-62.948880666188764</v>
      </c>
      <c r="N154" s="210">
        <v>-62.948880666188764</v>
      </c>
      <c r="O154" s="210">
        <v>-62.948880666188764</v>
      </c>
    </row>
    <row r="155" spans="3:15">
      <c r="E155" s="30" t="s">
        <v>867</v>
      </c>
      <c r="F155" s="30">
        <v>370.80137810829274</v>
      </c>
      <c r="G155" s="30">
        <v>4.9999862145783593</v>
      </c>
      <c r="J155" s="211"/>
      <c r="K155" s="211"/>
      <c r="L155" s="211"/>
      <c r="M155" s="210">
        <v>-37.080240044177984</v>
      </c>
      <c r="N155" s="210">
        <v>-74.160480088355968</v>
      </c>
      <c r="O155" s="210">
        <v>-74.160480088355968</v>
      </c>
    </row>
    <row r="156" spans="3:15">
      <c r="E156" s="30" t="s">
        <v>868</v>
      </c>
      <c r="F156" s="30">
        <v>439.35605848556509</v>
      </c>
      <c r="G156" s="30">
        <v>4.9999862145783593</v>
      </c>
      <c r="J156" s="211"/>
      <c r="K156" s="211"/>
      <c r="L156" s="211"/>
      <c r="M156" s="211"/>
      <c r="N156" s="210">
        <v>-43.935726983060817</v>
      </c>
      <c r="O156" s="210">
        <v>-87.871453966121635</v>
      </c>
    </row>
    <row r="157" spans="3:15">
      <c r="E157" s="30" t="s">
        <v>869</v>
      </c>
      <c r="F157" s="30">
        <v>520.37202551280393</v>
      </c>
      <c r="G157" s="30">
        <v>4.9999862145783593</v>
      </c>
      <c r="J157" s="211"/>
      <c r="K157" s="211"/>
      <c r="L157" s="211"/>
      <c r="M157" s="211"/>
      <c r="N157" s="211"/>
      <c r="O157" s="210">
        <v>-52.037346022631588</v>
      </c>
    </row>
    <row r="158" spans="3:15">
      <c r="E158" s="212" t="s">
        <v>870</v>
      </c>
      <c r="F158" s="212"/>
      <c r="G158" s="212"/>
      <c r="H158" s="212"/>
      <c r="I158" s="217"/>
      <c r="J158" s="215">
        <v>-4.0300111110804773</v>
      </c>
      <c r="K158" s="215">
        <v>-193.84353555408202</v>
      </c>
      <c r="L158" s="215">
        <v>-370.80137810829274</v>
      </c>
      <c r="M158" s="215">
        <v>-439.35605848556509</v>
      </c>
      <c r="N158" s="215">
        <v>-520.37202551280393</v>
      </c>
      <c r="O158" s="215">
        <v>-612.31442074258723</v>
      </c>
    </row>
    <row r="159" spans="3:15">
      <c r="E159" s="216"/>
      <c r="F159" s="216"/>
      <c r="G159" s="216"/>
      <c r="H159" s="216"/>
      <c r="I159" s="218"/>
      <c r="J159" s="216"/>
      <c r="K159" s="216"/>
      <c r="L159" s="216"/>
      <c r="M159" s="216"/>
      <c r="N159" s="216"/>
      <c r="O159" s="216"/>
    </row>
    <row r="160" spans="3:15">
      <c r="C160" s="206" t="s">
        <v>842</v>
      </c>
    </row>
    <row r="161" spans="5:15">
      <c r="E161" s="118" t="s">
        <v>861</v>
      </c>
      <c r="F161" s="118" t="s">
        <v>862</v>
      </c>
      <c r="G161" s="207" t="s">
        <v>863</v>
      </c>
      <c r="H161" s="207"/>
      <c r="I161" s="208"/>
      <c r="J161" s="209" t="s">
        <v>864</v>
      </c>
      <c r="K161" s="209" t="s">
        <v>865</v>
      </c>
      <c r="L161" s="209" t="s">
        <v>866</v>
      </c>
      <c r="M161" s="209" t="s">
        <v>867</v>
      </c>
      <c r="N161" s="209" t="s">
        <v>868</v>
      </c>
      <c r="O161" s="209" t="s">
        <v>869</v>
      </c>
    </row>
    <row r="162" spans="5:15">
      <c r="E162" s="30" t="s">
        <v>864</v>
      </c>
      <c r="F162" s="30">
        <v>83.541663999999997</v>
      </c>
      <c r="G162" s="30">
        <v>4.9958506131891669</v>
      </c>
      <c r="J162" s="210">
        <v>-1.3935175153064021</v>
      </c>
      <c r="K162" s="210">
        <v>-16.722210183676825</v>
      </c>
      <c r="L162" s="210">
        <v>-16.722210183676825</v>
      </c>
      <c r="M162" s="210">
        <v>-16.722210183676825</v>
      </c>
      <c r="N162" s="210">
        <v>-16.722210183676825</v>
      </c>
      <c r="O162" s="210">
        <v>-15.259305749986304</v>
      </c>
    </row>
    <row r="163" spans="5:15">
      <c r="E163" s="30" t="s">
        <v>865</v>
      </c>
      <c r="F163" s="30">
        <v>502.64351751530643</v>
      </c>
      <c r="G163" s="30">
        <v>4.9958506131891669</v>
      </c>
      <c r="J163" s="211"/>
      <c r="K163" s="210">
        <v>-50.306099644804767</v>
      </c>
      <c r="L163" s="210">
        <v>-100.61219928960953</v>
      </c>
      <c r="M163" s="210">
        <v>-100.61219928960953</v>
      </c>
      <c r="N163" s="210">
        <v>-100.61219928960953</v>
      </c>
      <c r="O163" s="210">
        <v>-100.61219928960953</v>
      </c>
    </row>
    <row r="164" spans="5:15">
      <c r="E164" s="30" t="s">
        <v>866</v>
      </c>
      <c r="F164" s="30">
        <v>568.27830982848161</v>
      </c>
      <c r="G164" s="30">
        <v>4.9958506131891669</v>
      </c>
      <c r="J164" s="211"/>
      <c r="K164" s="211"/>
      <c r="L164" s="210">
        <v>-56.875030282952522</v>
      </c>
      <c r="M164" s="210">
        <v>-113.75006056590504</v>
      </c>
      <c r="N164" s="210">
        <v>-113.75006056590504</v>
      </c>
      <c r="O164" s="210">
        <v>-113.75006056590504</v>
      </c>
    </row>
    <row r="165" spans="5:15">
      <c r="E165" s="30" t="s">
        <v>867</v>
      </c>
      <c r="F165" s="30">
        <v>342.12610642290554</v>
      </c>
      <c r="G165" s="30">
        <v>4.9958506131891669</v>
      </c>
      <c r="J165" s="211"/>
      <c r="K165" s="211"/>
      <c r="L165" s="211"/>
      <c r="M165" s="210">
        <v>-34.241026495036131</v>
      </c>
      <c r="N165" s="210">
        <v>-68.482052990072262</v>
      </c>
      <c r="O165" s="210">
        <v>-68.482052990072262</v>
      </c>
    </row>
    <row r="166" spans="5:15">
      <c r="E166" s="30" t="s">
        <v>868</v>
      </c>
      <c r="F166" s="30">
        <v>265.7421632008942</v>
      </c>
      <c r="G166" s="30">
        <v>4.9958506131891669</v>
      </c>
      <c r="J166" s="211"/>
      <c r="K166" s="211"/>
      <c r="L166" s="211"/>
      <c r="M166" s="211"/>
      <c r="N166" s="210">
        <v>-26.596287977399527</v>
      </c>
      <c r="O166" s="210">
        <v>-53.192575954799054</v>
      </c>
    </row>
    <row r="167" spans="5:15">
      <c r="E167" s="30" t="s">
        <v>869</v>
      </c>
      <c r="F167" s="30">
        <v>326.16281100666316</v>
      </c>
      <c r="G167" s="30">
        <v>4.9958506131891669</v>
      </c>
      <c r="J167" s="211"/>
      <c r="K167" s="211"/>
      <c r="L167" s="211"/>
      <c r="M167" s="211"/>
      <c r="N167" s="211"/>
      <c r="O167" s="210">
        <v>-32.643371095363165</v>
      </c>
    </row>
    <row r="168" spans="5:15">
      <c r="E168" s="212" t="s">
        <v>870</v>
      </c>
      <c r="F168" s="212"/>
      <c r="G168" s="212"/>
      <c r="H168" s="212"/>
      <c r="I168" s="217"/>
      <c r="J168" s="215">
        <v>-1.3935175153064021</v>
      </c>
      <c r="K168" s="215">
        <v>-67.028309828481596</v>
      </c>
      <c r="L168" s="215">
        <v>-174.20943975623888</v>
      </c>
      <c r="M168" s="215">
        <v>-265.32549653422751</v>
      </c>
      <c r="N168" s="215">
        <v>-326.16281100666316</v>
      </c>
      <c r="O168" s="215">
        <v>-383.93956564573534</v>
      </c>
    </row>
  </sheetData>
  <phoneticPr fontId="3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27971-0118-42C9-8DA8-96434DBEE6E3}">
  <sheetPr>
    <tabColor rgb="FF002060"/>
  </sheetPr>
  <dimension ref="A1:U43"/>
  <sheetViews>
    <sheetView showGridLines="0" zoomScaleNormal="100" workbookViewId="0">
      <selection activeCell="K10" sqref="K10"/>
    </sheetView>
  </sheetViews>
  <sheetFormatPr defaultColWidth="8" defaultRowHeight="12"/>
  <cols>
    <col min="1" max="1" width="3" style="126" customWidth="1"/>
    <col min="2" max="2" width="2.75" style="126" customWidth="1"/>
    <col min="3" max="13" width="8" style="126"/>
    <col min="14" max="21" width="9.25" style="126" customWidth="1"/>
    <col min="22" max="16384" width="8" style="126"/>
  </cols>
  <sheetData>
    <row r="1" spans="1:21" s="30" customFormat="1">
      <c r="A1" s="102"/>
      <c r="B1" s="109" t="s">
        <v>872</v>
      </c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10"/>
      <c r="N1" s="109"/>
      <c r="O1" s="109"/>
      <c r="P1" s="109"/>
      <c r="Q1" s="109"/>
      <c r="R1" s="109"/>
      <c r="S1" s="109"/>
      <c r="T1" s="109"/>
      <c r="U1" s="109"/>
    </row>
    <row r="2" spans="1:21" s="30" customFormat="1">
      <c r="H2" s="111" t="s">
        <v>873</v>
      </c>
      <c r="I2" s="111"/>
      <c r="J2" s="111">
        <v>365</v>
      </c>
      <c r="K2" s="111">
        <v>366</v>
      </c>
      <c r="L2" s="111">
        <v>365</v>
      </c>
      <c r="M2" s="112">
        <v>304</v>
      </c>
      <c r="N2" s="111">
        <v>61</v>
      </c>
      <c r="O2" s="111">
        <v>365</v>
      </c>
      <c r="P2" s="111">
        <v>365</v>
      </c>
      <c r="Q2" s="111">
        <v>366</v>
      </c>
      <c r="R2" s="111">
        <v>365</v>
      </c>
      <c r="S2" s="111">
        <v>365</v>
      </c>
      <c r="T2" s="111">
        <v>365</v>
      </c>
    </row>
    <row r="3" spans="1:21" s="30" customFormat="1">
      <c r="B3" s="113" t="s">
        <v>816</v>
      </c>
      <c r="C3" s="113"/>
      <c r="D3" s="114"/>
      <c r="E3" s="114"/>
      <c r="F3" s="114"/>
      <c r="G3" s="114"/>
      <c r="H3" s="114"/>
      <c r="I3" s="114"/>
      <c r="J3" s="115" t="s">
        <v>817</v>
      </c>
      <c r="K3" s="116"/>
      <c r="L3" s="116"/>
      <c r="M3" s="117"/>
      <c r="N3" s="114" t="s">
        <v>818</v>
      </c>
      <c r="O3" s="114"/>
      <c r="P3" s="116"/>
      <c r="Q3" s="116"/>
      <c r="R3" s="116"/>
      <c r="S3" s="116"/>
      <c r="T3" s="116"/>
      <c r="U3" s="116"/>
    </row>
    <row r="4" spans="1:21" s="30" customFormat="1" ht="14.25">
      <c r="B4" s="118"/>
      <c r="C4" s="118"/>
      <c r="D4" s="119"/>
      <c r="E4" s="119"/>
      <c r="F4" s="120" t="s">
        <v>874</v>
      </c>
      <c r="G4" s="121"/>
      <c r="H4" s="122" t="s">
        <v>875</v>
      </c>
      <c r="I4" s="122" t="s">
        <v>876</v>
      </c>
      <c r="J4" s="123">
        <v>2019</v>
      </c>
      <c r="K4" s="123">
        <v>2020</v>
      </c>
      <c r="L4" s="123">
        <v>2021</v>
      </c>
      <c r="M4" s="124" t="s">
        <v>819</v>
      </c>
      <c r="N4" s="119" t="s">
        <v>820</v>
      </c>
      <c r="O4" s="125">
        <v>2022</v>
      </c>
      <c r="P4" s="125">
        <v>2023</v>
      </c>
      <c r="Q4" s="125">
        <v>2024</v>
      </c>
      <c r="R4" s="125">
        <v>2025</v>
      </c>
      <c r="S4" s="125">
        <v>2026</v>
      </c>
      <c r="T4" s="125">
        <v>2027</v>
      </c>
      <c r="U4" s="119" t="s">
        <v>821</v>
      </c>
    </row>
    <row r="5" spans="1:21">
      <c r="M5" s="127"/>
    </row>
    <row r="6" spans="1:21">
      <c r="C6" s="128" t="s">
        <v>877</v>
      </c>
      <c r="J6" s="129">
        <v>25863.205999999998</v>
      </c>
      <c r="K6" s="129">
        <v>22027.083809</v>
      </c>
      <c r="L6" s="129">
        <v>18943.519466000002</v>
      </c>
      <c r="M6" s="130">
        <v>21378.422137000001</v>
      </c>
      <c r="N6" s="129">
        <v>21698.469318828156</v>
      </c>
      <c r="O6" s="131">
        <v>21698.469318828156</v>
      </c>
      <c r="P6" s="131">
        <v>23214.152454490988</v>
      </c>
      <c r="Q6" s="131">
        <v>29717.378400866914</v>
      </c>
      <c r="R6" s="131">
        <v>37445.863916775066</v>
      </c>
      <c r="S6" s="131">
        <v>46385.688288949772</v>
      </c>
      <c r="T6" s="131">
        <v>54340.902893506871</v>
      </c>
      <c r="U6" s="131">
        <v>54884.311922441935</v>
      </c>
    </row>
    <row r="7" spans="1:21">
      <c r="C7" s="128" t="s">
        <v>878</v>
      </c>
      <c r="J7" s="131">
        <v>7130.2146860000003</v>
      </c>
      <c r="K7" s="131">
        <v>4636.1970579999997</v>
      </c>
      <c r="L7" s="131">
        <v>7658.4428239999997</v>
      </c>
      <c r="M7" s="132">
        <v>14376.601355000001</v>
      </c>
      <c r="N7" s="131">
        <v>15008.287529809893</v>
      </c>
      <c r="O7" s="131">
        <v>15008.287529809893</v>
      </c>
      <c r="P7" s="131">
        <v>14785.686622578842</v>
      </c>
      <c r="Q7" s="131">
        <v>18186.749184589895</v>
      </c>
      <c r="R7" s="131">
        <v>24750.792918106177</v>
      </c>
      <c r="S7" s="131">
        <v>30846.900864580814</v>
      </c>
      <c r="T7" s="131">
        <v>36210.117267880472</v>
      </c>
      <c r="U7" s="131">
        <v>36572.218440559271</v>
      </c>
    </row>
    <row r="8" spans="1:21">
      <c r="C8" s="128" t="s">
        <v>879</v>
      </c>
      <c r="J8" s="131">
        <v>-27341.940999999999</v>
      </c>
      <c r="K8" s="131">
        <v>-32668.528966999998</v>
      </c>
      <c r="L8" s="131">
        <v>-34914.087395000002</v>
      </c>
      <c r="M8" s="132">
        <v>-39259.372795000003</v>
      </c>
      <c r="N8" s="131">
        <v>-40453.127313309764</v>
      </c>
      <c r="O8" s="131">
        <v>-40453.127313309764</v>
      </c>
      <c r="P8" s="131">
        <v>-43107.214984451144</v>
      </c>
      <c r="Q8" s="131">
        <v>-56031.014800743244</v>
      </c>
      <c r="R8" s="131">
        <v>-70667.199081873492</v>
      </c>
      <c r="S8" s="131">
        <v>-87290.841577704065</v>
      </c>
      <c r="T8" s="131">
        <v>-102535.7736983256</v>
      </c>
      <c r="U8" s="131">
        <v>-103561.13143530887</v>
      </c>
    </row>
    <row r="9" spans="1:21" ht="12.75" thickBot="1">
      <c r="C9" s="133" t="s">
        <v>880</v>
      </c>
      <c r="D9" s="134"/>
      <c r="E9" s="134"/>
      <c r="F9" s="134"/>
      <c r="G9" s="134"/>
      <c r="H9" s="134"/>
      <c r="I9" s="134"/>
      <c r="J9" s="135">
        <v>5651.4796859999988</v>
      </c>
      <c r="K9" s="135">
        <v>-6005.2480999999971</v>
      </c>
      <c r="L9" s="135">
        <v>-8312.1251049999992</v>
      </c>
      <c r="M9" s="136">
        <v>-3504.3493030000027</v>
      </c>
      <c r="N9" s="135">
        <v>-3746.370464671716</v>
      </c>
      <c r="O9" s="135">
        <v>-3746.370464671716</v>
      </c>
      <c r="P9" s="135">
        <v>-5107.3759073813126</v>
      </c>
      <c r="Q9" s="135">
        <v>-8126.8872152864351</v>
      </c>
      <c r="R9" s="135">
        <v>-8470.5422469922487</v>
      </c>
      <c r="S9" s="135">
        <v>-10058.252424173479</v>
      </c>
      <c r="T9" s="135">
        <v>-11984.753536938268</v>
      </c>
      <c r="U9" s="135">
        <v>-12104.601072307662</v>
      </c>
    </row>
    <row r="10" spans="1:21" ht="12.75" thickTop="1">
      <c r="C10" s="137" t="s">
        <v>881</v>
      </c>
      <c r="J10" s="131"/>
      <c r="K10" s="131">
        <v>11656.727785999996</v>
      </c>
      <c r="L10" s="131">
        <v>2306.8770050000021</v>
      </c>
      <c r="M10" s="132">
        <v>-4807.7758019999965</v>
      </c>
      <c r="N10" s="131">
        <v>242.02116167171334</v>
      </c>
      <c r="O10" s="131">
        <v>-4565.7546403282831</v>
      </c>
      <c r="P10" s="131">
        <v>1361.0054427095965</v>
      </c>
      <c r="Q10" s="131">
        <v>3019.5113079051225</v>
      </c>
      <c r="R10" s="131">
        <v>343.6550317058136</v>
      </c>
      <c r="S10" s="131">
        <v>1587.7101771812304</v>
      </c>
      <c r="T10" s="131">
        <v>1926.5011127647886</v>
      </c>
      <c r="U10" s="131">
        <v>119.84753536939388</v>
      </c>
    </row>
    <row r="13" spans="1:21">
      <c r="B13" s="109" t="s">
        <v>882</v>
      </c>
      <c r="C13" s="109"/>
      <c r="D13" s="109"/>
      <c r="E13" s="109"/>
      <c r="F13" s="109"/>
      <c r="G13" s="109"/>
      <c r="H13" s="109"/>
      <c r="I13" s="109"/>
      <c r="J13" s="109"/>
      <c r="K13" s="109"/>
      <c r="L13" s="109"/>
      <c r="M13" s="110"/>
      <c r="N13" s="109"/>
      <c r="O13" s="109"/>
      <c r="P13" s="109"/>
      <c r="Q13" s="109"/>
      <c r="R13" s="109"/>
      <c r="S13" s="109"/>
      <c r="T13" s="109"/>
      <c r="U13" s="109"/>
    </row>
    <row r="14" spans="1:21">
      <c r="B14" s="113" t="s">
        <v>816</v>
      </c>
      <c r="C14" s="113"/>
      <c r="D14" s="114"/>
      <c r="E14" s="114"/>
      <c r="F14" s="114"/>
      <c r="G14" s="114"/>
      <c r="H14" s="114"/>
      <c r="I14" s="114"/>
      <c r="J14" s="115" t="s">
        <v>817</v>
      </c>
      <c r="K14" s="116"/>
      <c r="L14" s="116"/>
      <c r="M14" s="117"/>
      <c r="N14" s="114" t="s">
        <v>818</v>
      </c>
      <c r="O14" s="114"/>
      <c r="P14" s="116"/>
      <c r="Q14" s="116"/>
      <c r="R14" s="116"/>
      <c r="S14" s="116"/>
      <c r="T14" s="116"/>
      <c r="U14" s="116"/>
    </row>
    <row r="15" spans="1:21" ht="14.25">
      <c r="B15" s="118"/>
      <c r="C15" s="118"/>
      <c r="D15" s="119"/>
      <c r="E15" s="119"/>
      <c r="F15" s="120"/>
      <c r="G15" s="121"/>
      <c r="H15" s="122"/>
      <c r="I15" s="122"/>
      <c r="J15" s="123">
        <v>2019</v>
      </c>
      <c r="K15" s="123">
        <v>2020</v>
      </c>
      <c r="L15" s="123">
        <v>2021</v>
      </c>
      <c r="M15" s="124" t="s">
        <v>819</v>
      </c>
      <c r="N15" s="119" t="s">
        <v>820</v>
      </c>
      <c r="O15" s="125">
        <v>2022</v>
      </c>
      <c r="P15" s="125">
        <v>2023</v>
      </c>
      <c r="Q15" s="125">
        <v>2024</v>
      </c>
      <c r="R15" s="125">
        <v>2025</v>
      </c>
      <c r="S15" s="125">
        <v>2026</v>
      </c>
      <c r="T15" s="125">
        <v>2027</v>
      </c>
      <c r="U15" s="119" t="s">
        <v>821</v>
      </c>
    </row>
    <row r="16" spans="1:21">
      <c r="C16" s="128" t="s">
        <v>883</v>
      </c>
      <c r="J16" s="138">
        <v>196961.16268400001</v>
      </c>
      <c r="K16" s="138">
        <v>226329.072223</v>
      </c>
      <c r="L16" s="138">
        <v>244189.26450200001</v>
      </c>
      <c r="M16" s="139">
        <v>222552.49327100001</v>
      </c>
      <c r="N16" s="138">
        <v>48657.192125095164</v>
      </c>
      <c r="O16" s="138">
        <v>271209.68539609516</v>
      </c>
      <c r="P16" s="138">
        <v>290154.24504881649</v>
      </c>
      <c r="Q16" s="138">
        <v>371438.22121601598</v>
      </c>
      <c r="R16" s="138">
        <v>468036.74595798738</v>
      </c>
      <c r="S16" s="138">
        <v>579775.82394769625</v>
      </c>
      <c r="T16" s="138">
        <v>679208.24097483756</v>
      </c>
      <c r="U16" s="138">
        <v>686000.32338458591</v>
      </c>
    </row>
    <row r="17" spans="2:21">
      <c r="C17" s="140" t="s">
        <v>99</v>
      </c>
      <c r="J17" s="131">
        <v>63804.303719999996</v>
      </c>
      <c r="K17" s="131">
        <v>103763.21176300001</v>
      </c>
      <c r="L17" s="131">
        <v>129895.49370799999</v>
      </c>
      <c r="M17" s="132">
        <v>98886.892831999998</v>
      </c>
      <c r="N17" s="131">
        <v>19247.141654930729</v>
      </c>
      <c r="O17" s="131">
        <v>118134.03448693073</v>
      </c>
      <c r="P17" s="131">
        <v>130692.09550532662</v>
      </c>
      <c r="Q17" s="131">
        <v>171458.49893927449</v>
      </c>
      <c r="R17" s="131">
        <v>205804.49096797235</v>
      </c>
      <c r="S17" s="131">
        <v>255251.58415975946</v>
      </c>
      <c r="T17" s="131">
        <v>299254.88160580199</v>
      </c>
      <c r="U17" s="131">
        <v>302247.43042186002</v>
      </c>
    </row>
    <row r="18" spans="2:21">
      <c r="C18" s="140" t="s">
        <v>103</v>
      </c>
      <c r="J18" s="131">
        <v>79446.629245999997</v>
      </c>
      <c r="K18" s="131">
        <v>76281.010041000001</v>
      </c>
      <c r="L18" s="131">
        <v>60753.975505148373</v>
      </c>
      <c r="M18" s="132">
        <v>84902.404272</v>
      </c>
      <c r="N18" s="131">
        <v>19974.94142116444</v>
      </c>
      <c r="O18" s="131">
        <v>104877.34569316445</v>
      </c>
      <c r="P18" s="131">
        <v>92335.607103489863</v>
      </c>
      <c r="Q18" s="131">
        <v>106206.59261099293</v>
      </c>
      <c r="R18" s="131">
        <v>151145.35773009725</v>
      </c>
      <c r="S18" s="131">
        <v>187621.44351205495</v>
      </c>
      <c r="T18" s="131">
        <v>222882.77251263213</v>
      </c>
      <c r="U18" s="131">
        <v>225111.60023775845</v>
      </c>
    </row>
    <row r="19" spans="2:21">
      <c r="C19" s="140" t="s">
        <v>884</v>
      </c>
      <c r="J19" s="131">
        <v>7340.7103939999997</v>
      </c>
      <c r="K19" s="131">
        <v>4167.6853740000006</v>
      </c>
      <c r="L19" s="131">
        <v>8804.3208840000007</v>
      </c>
      <c r="M19" s="132">
        <v>5078.072416</v>
      </c>
      <c r="N19" s="131">
        <v>2177.5090489999993</v>
      </c>
      <c r="O19" s="131">
        <v>7255.5814649999993</v>
      </c>
      <c r="P19" s="131">
        <v>14466.55</v>
      </c>
      <c r="Q19" s="131">
        <v>27414.752972400001</v>
      </c>
      <c r="R19" s="131">
        <v>29833.22826964</v>
      </c>
      <c r="S19" s="131">
        <v>36798.551096604002</v>
      </c>
      <c r="T19" s="131">
        <v>44670.406206264408</v>
      </c>
      <c r="U19" s="131">
        <v>45117.110268327051</v>
      </c>
    </row>
    <row r="20" spans="2:21">
      <c r="B20" s="141"/>
      <c r="C20" s="142" t="s">
        <v>107</v>
      </c>
      <c r="D20" s="141"/>
      <c r="E20" s="141"/>
      <c r="F20" s="141"/>
      <c r="G20" s="141"/>
      <c r="H20" s="141"/>
      <c r="I20" s="141"/>
      <c r="J20" s="143">
        <v>46369.519323999994</v>
      </c>
      <c r="K20" s="143">
        <v>42117.165045000002</v>
      </c>
      <c r="L20" s="143">
        <v>44735.474404851637</v>
      </c>
      <c r="M20" s="144">
        <v>33685.123750999999</v>
      </c>
      <c r="N20" s="143">
        <v>7257.5999999999985</v>
      </c>
      <c r="O20" s="143">
        <v>40942.723750999998</v>
      </c>
      <c r="P20" s="143">
        <v>52659.992439999995</v>
      </c>
      <c r="Q20" s="143">
        <v>66358.376693348546</v>
      </c>
      <c r="R20" s="143">
        <v>81253.668990277816</v>
      </c>
      <c r="S20" s="143">
        <v>100104.24517927779</v>
      </c>
      <c r="T20" s="143">
        <v>112400.18065013899</v>
      </c>
      <c r="U20" s="143">
        <v>113524.18245664038</v>
      </c>
    </row>
    <row r="21" spans="2:21">
      <c r="C21" s="128" t="s">
        <v>885</v>
      </c>
      <c r="J21" s="138">
        <v>166303.13171700001</v>
      </c>
      <c r="K21" s="138">
        <v>181205.387327</v>
      </c>
      <c r="L21" s="138">
        <v>184688.31035399999</v>
      </c>
      <c r="M21" s="139">
        <v>172448.60442300001</v>
      </c>
      <c r="N21" s="138">
        <v>40898.96975356809</v>
      </c>
      <c r="O21" s="138">
        <v>213347.57417656807</v>
      </c>
      <c r="P21" s="138">
        <v>227345.0869499167</v>
      </c>
      <c r="Q21" s="138">
        <v>295504.49817650707</v>
      </c>
      <c r="R21" s="138">
        <v>372694.93112859601</v>
      </c>
      <c r="S21" s="138">
        <v>460367.10967230698</v>
      </c>
      <c r="T21" s="138">
        <v>540768.04533373681</v>
      </c>
      <c r="U21" s="138">
        <v>546175.72578707419</v>
      </c>
    </row>
    <row r="22" spans="2:21">
      <c r="C22" s="140" t="s">
        <v>99</v>
      </c>
      <c r="J22" s="131">
        <v>48754.928872000004</v>
      </c>
      <c r="K22" s="131">
        <v>83216.971754999991</v>
      </c>
      <c r="L22" s="131">
        <v>98000.613725000003</v>
      </c>
      <c r="M22" s="132">
        <v>77166.395694000006</v>
      </c>
      <c r="N22" s="131">
        <v>15525.485097526076</v>
      </c>
      <c r="O22" s="131">
        <v>92691.880791526084</v>
      </c>
      <c r="P22" s="131">
        <v>101720.86903507868</v>
      </c>
      <c r="Q22" s="131">
        <v>133874.4123517999</v>
      </c>
      <c r="R22" s="131">
        <v>159783.04762128982</v>
      </c>
      <c r="S22" s="131">
        <v>195715.5505340106</v>
      </c>
      <c r="T22" s="131">
        <v>229726.39705256379</v>
      </c>
      <c r="U22" s="131">
        <v>232023.66102308943</v>
      </c>
    </row>
    <row r="23" spans="2:21">
      <c r="C23" s="140" t="s">
        <v>103</v>
      </c>
      <c r="J23" s="131">
        <v>69998.642852000004</v>
      </c>
      <c r="K23" s="131">
        <v>63347.770428000011</v>
      </c>
      <c r="L23" s="131">
        <v>46158.442199999998</v>
      </c>
      <c r="M23" s="132">
        <v>66340.188827999998</v>
      </c>
      <c r="N23" s="131">
        <v>17437.479998042014</v>
      </c>
      <c r="O23" s="131">
        <v>83777.66882604202</v>
      </c>
      <c r="P23" s="131">
        <v>73437.991348771349</v>
      </c>
      <c r="Q23" s="131">
        <v>88922.45327621352</v>
      </c>
      <c r="R23" s="131">
        <v>127404.76778917677</v>
      </c>
      <c r="S23" s="131">
        <v>159858.83392445164</v>
      </c>
      <c r="T23" s="131">
        <v>191274.58611576041</v>
      </c>
      <c r="U23" s="131">
        <v>193187.33197691801</v>
      </c>
    </row>
    <row r="24" spans="2:21">
      <c r="C24" s="140" t="s">
        <v>884</v>
      </c>
      <c r="J24" s="131">
        <v>6535.2977799999999</v>
      </c>
      <c r="K24" s="131">
        <v>3905.8196450000005</v>
      </c>
      <c r="L24" s="131">
        <v>7702.1458970000003</v>
      </c>
      <c r="M24" s="132">
        <v>5145.2355589999997</v>
      </c>
      <c r="N24" s="131">
        <v>2531.6046580000002</v>
      </c>
      <c r="O24" s="131">
        <v>7676.8402169999999</v>
      </c>
      <c r="P24" s="131">
        <v>14321.051940499998</v>
      </c>
      <c r="Q24" s="131">
        <v>24724.522038788924</v>
      </c>
      <c r="R24" s="131">
        <v>26593.744723437048</v>
      </c>
      <c r="S24" s="131">
        <v>32443.35573424229</v>
      </c>
      <c r="T24" s="131">
        <v>38460.415153820366</v>
      </c>
      <c r="U24" s="131">
        <v>38845.019305358568</v>
      </c>
    </row>
    <row r="25" spans="2:21">
      <c r="B25" s="145"/>
      <c r="C25" s="146" t="s">
        <v>107</v>
      </c>
      <c r="D25" s="145"/>
      <c r="E25" s="145"/>
      <c r="F25" s="145"/>
      <c r="G25" s="145"/>
      <c r="H25" s="145"/>
      <c r="I25" s="145"/>
      <c r="J25" s="147">
        <v>41014.262213000009</v>
      </c>
      <c r="K25" s="147">
        <v>30734.825499000002</v>
      </c>
      <c r="L25" s="147">
        <v>32827.108531999998</v>
      </c>
      <c r="M25" s="148">
        <v>23796.784341999999</v>
      </c>
      <c r="N25" s="147">
        <v>5404.3999999999978</v>
      </c>
      <c r="O25" s="147">
        <v>29201.184341999997</v>
      </c>
      <c r="P25" s="147">
        <v>37865.174625566666</v>
      </c>
      <c r="Q25" s="147">
        <v>47983.110509704726</v>
      </c>
      <c r="R25" s="147">
        <v>58913.370994692363</v>
      </c>
      <c r="S25" s="147">
        <v>72349.369479602436</v>
      </c>
      <c r="T25" s="147">
        <v>81306.647011592257</v>
      </c>
      <c r="U25" s="147">
        <v>82119.713481708182</v>
      </c>
    </row>
    <row r="26" spans="2:21">
      <c r="J26" s="131"/>
      <c r="K26" s="131"/>
      <c r="L26" s="131"/>
      <c r="M26" s="132"/>
      <c r="N26" s="131"/>
      <c r="O26" s="149">
        <v>0</v>
      </c>
      <c r="P26" s="131"/>
      <c r="Q26" s="131"/>
      <c r="R26" s="131"/>
      <c r="S26" s="131"/>
      <c r="T26" s="131"/>
      <c r="U26" s="131"/>
    </row>
    <row r="27" spans="2:21">
      <c r="C27" s="128" t="s">
        <v>886</v>
      </c>
      <c r="J27" s="138">
        <v>25863.205999999998</v>
      </c>
      <c r="K27" s="138">
        <v>22027.083809</v>
      </c>
      <c r="L27" s="138">
        <v>18943.519466000002</v>
      </c>
      <c r="M27" s="139">
        <v>21378.422137000001</v>
      </c>
      <c r="N27" s="138">
        <v>21698.469318828156</v>
      </c>
      <c r="O27" s="138">
        <v>21698.469318828156</v>
      </c>
      <c r="P27" s="138">
        <v>23214.152454490988</v>
      </c>
      <c r="Q27" s="138">
        <v>29717.378400866914</v>
      </c>
      <c r="R27" s="138">
        <v>37445.863916775066</v>
      </c>
      <c r="S27" s="138">
        <v>46385.688288949772</v>
      </c>
      <c r="T27" s="138">
        <v>54340.902893506871</v>
      </c>
      <c r="U27" s="138">
        <v>54884.311922441935</v>
      </c>
    </row>
    <row r="28" spans="2:21">
      <c r="C28" s="126" t="s">
        <v>887</v>
      </c>
      <c r="J28" s="131">
        <v>196961.16268400001</v>
      </c>
      <c r="K28" s="131">
        <v>226329.072223</v>
      </c>
      <c r="L28" s="131">
        <v>244189.26450200001</v>
      </c>
      <c r="M28" s="132">
        <v>222552.49327100001</v>
      </c>
      <c r="N28" s="131"/>
      <c r="O28" s="131">
        <v>271209.68539609516</v>
      </c>
      <c r="P28" s="131">
        <v>290154.24504881649</v>
      </c>
      <c r="Q28" s="131">
        <v>371438.22121601598</v>
      </c>
      <c r="R28" s="131">
        <v>468036.74595798738</v>
      </c>
      <c r="S28" s="131">
        <v>579775.82394769625</v>
      </c>
      <c r="T28" s="131">
        <v>679208.24097483756</v>
      </c>
      <c r="U28" s="131">
        <v>686000.32338458591</v>
      </c>
    </row>
    <row r="29" spans="2:21">
      <c r="B29" s="145"/>
      <c r="C29" s="150" t="s">
        <v>888</v>
      </c>
      <c r="D29" s="145"/>
      <c r="E29" s="145"/>
      <c r="F29" s="151"/>
      <c r="G29" s="152"/>
      <c r="H29" s="145"/>
      <c r="I29" s="145"/>
      <c r="J29" s="153">
        <v>7.6154968059257628</v>
      </c>
      <c r="K29" s="153">
        <v>10.275035687226318</v>
      </c>
      <c r="L29" s="153">
        <v>12.89038528137673</v>
      </c>
      <c r="M29" s="154">
        <v>12.499023844081092</v>
      </c>
      <c r="N29" s="153"/>
      <c r="O29" s="153">
        <v>12.499023844081092</v>
      </c>
      <c r="P29" s="153">
        <v>12.499023844081092</v>
      </c>
      <c r="Q29" s="153">
        <v>12.499023844081092</v>
      </c>
      <c r="R29" s="153">
        <v>12.499023844081092</v>
      </c>
      <c r="S29" s="153">
        <v>12.499023844081092</v>
      </c>
      <c r="T29" s="153">
        <v>12.499023844081092</v>
      </c>
      <c r="U29" s="153">
        <v>12.499023844081092</v>
      </c>
    </row>
    <row r="30" spans="2:21">
      <c r="F30" s="155"/>
      <c r="G30" s="23"/>
      <c r="J30" s="131">
        <v>47.928586840977538</v>
      </c>
      <c r="K30" s="131">
        <v>35.620314239395057</v>
      </c>
      <c r="L30" s="131">
        <v>28.315678083519391</v>
      </c>
      <c r="M30" s="131">
        <v>24.321899357281335</v>
      </c>
      <c r="N30" s="131"/>
      <c r="O30" s="131"/>
      <c r="P30" s="131"/>
      <c r="Q30" s="131"/>
      <c r="R30" s="131"/>
      <c r="S30" s="131"/>
      <c r="T30" s="131"/>
      <c r="U30" s="131"/>
    </row>
    <row r="31" spans="2:21">
      <c r="F31" s="155"/>
      <c r="J31" s="279"/>
      <c r="K31" s="279"/>
      <c r="L31" s="279"/>
      <c r="M31" s="279"/>
      <c r="N31" s="131"/>
      <c r="O31" s="131"/>
      <c r="P31" s="131"/>
      <c r="Q31" s="131"/>
      <c r="R31" s="131"/>
      <c r="S31" s="131"/>
      <c r="T31" s="131"/>
      <c r="U31" s="131"/>
    </row>
    <row r="32" spans="2:21">
      <c r="F32" s="155"/>
      <c r="J32" s="131"/>
      <c r="K32" s="131"/>
      <c r="L32" s="131"/>
      <c r="M32" s="131"/>
      <c r="N32" s="131"/>
      <c r="O32" s="149">
        <v>0</v>
      </c>
      <c r="P32" s="131"/>
      <c r="Q32" s="131"/>
      <c r="R32" s="131"/>
      <c r="S32" s="131"/>
      <c r="T32" s="131"/>
      <c r="U32" s="131"/>
    </row>
    <row r="33" spans="2:21">
      <c r="C33" s="128" t="s">
        <v>889</v>
      </c>
      <c r="J33" s="138">
        <v>7130.2146860000003</v>
      </c>
      <c r="K33" s="138">
        <v>4636.1970579999997</v>
      </c>
      <c r="L33" s="138">
        <v>7658.4428239999997</v>
      </c>
      <c r="M33" s="139">
        <v>14376.601355000001</v>
      </c>
      <c r="N33" s="138">
        <v>15008.287529809893</v>
      </c>
      <c r="O33" s="138">
        <v>15008.287529809893</v>
      </c>
      <c r="P33" s="138">
        <v>14785.686622578842</v>
      </c>
      <c r="Q33" s="138">
        <v>18186.749184589895</v>
      </c>
      <c r="R33" s="138">
        <v>24750.792918106177</v>
      </c>
      <c r="S33" s="138">
        <v>30846.900864580814</v>
      </c>
      <c r="T33" s="138">
        <v>36210.117267880472</v>
      </c>
      <c r="U33" s="138">
        <v>36572.218440559271</v>
      </c>
    </row>
    <row r="34" spans="2:21">
      <c r="C34" s="126" t="s">
        <v>890</v>
      </c>
      <c r="J34" s="131">
        <v>111012.90506500001</v>
      </c>
      <c r="K34" s="131">
        <v>94082.595927000017</v>
      </c>
      <c r="L34" s="131">
        <v>78985.550732000003</v>
      </c>
      <c r="M34" s="132">
        <v>90136.973169999997</v>
      </c>
      <c r="N34" s="131"/>
      <c r="O34" s="131">
        <v>112978.85316804201</v>
      </c>
      <c r="P34" s="131">
        <v>111303.16597433802</v>
      </c>
      <c r="Q34" s="131">
        <v>136905.56378591823</v>
      </c>
      <c r="R34" s="131">
        <v>186318.13878386913</v>
      </c>
      <c r="S34" s="131">
        <v>232208.20340405407</v>
      </c>
      <c r="T34" s="131">
        <v>272581.23312735267</v>
      </c>
      <c r="U34" s="131">
        <v>275307.04545862618</v>
      </c>
    </row>
    <row r="35" spans="2:21">
      <c r="B35" s="145"/>
      <c r="C35" s="150" t="s">
        <v>891</v>
      </c>
      <c r="D35" s="145"/>
      <c r="E35" s="145"/>
      <c r="F35" s="151"/>
      <c r="G35" s="152"/>
      <c r="H35" s="145"/>
      <c r="I35" s="145"/>
      <c r="J35" s="153">
        <v>15.569363610182888</v>
      </c>
      <c r="K35" s="153">
        <v>20.293053714068428</v>
      </c>
      <c r="L35" s="153">
        <v>10.313526202020517</v>
      </c>
      <c r="M35" s="154">
        <v>7.5277644397230636</v>
      </c>
      <c r="N35" s="153"/>
      <c r="O35" s="153">
        <v>7.5277644397230636</v>
      </c>
      <c r="P35" s="153">
        <v>7.5277644397230636</v>
      </c>
      <c r="Q35" s="153">
        <v>7.5277644397230636</v>
      </c>
      <c r="R35" s="153">
        <v>7.5277644397230636</v>
      </c>
      <c r="S35" s="153">
        <v>7.5277644397230636</v>
      </c>
      <c r="T35" s="153">
        <v>7.5277644397230636</v>
      </c>
      <c r="U35" s="153">
        <v>7.5277644397230636</v>
      </c>
    </row>
    <row r="36" spans="2:21">
      <c r="F36" s="155"/>
      <c r="G36" s="23"/>
      <c r="J36" s="131">
        <v>23.443475863154593</v>
      </c>
      <c r="K36" s="131">
        <v>18.035728144072554</v>
      </c>
      <c r="L36" s="131">
        <v>35.390417675818099</v>
      </c>
      <c r="M36" s="131">
        <v>40.383835391531427</v>
      </c>
      <c r="N36" s="131"/>
      <c r="O36" s="131"/>
      <c r="P36" s="131"/>
      <c r="Q36" s="131"/>
      <c r="R36" s="131"/>
      <c r="S36" s="131"/>
      <c r="T36" s="131"/>
      <c r="U36" s="131"/>
    </row>
    <row r="37" spans="2:21">
      <c r="F37" s="155"/>
      <c r="J37" s="279"/>
      <c r="K37" s="279"/>
      <c r="L37" s="279"/>
      <c r="M37" s="279"/>
      <c r="N37" s="131"/>
      <c r="O37" s="131"/>
      <c r="P37" s="131"/>
      <c r="Q37" s="131"/>
      <c r="R37" s="131"/>
      <c r="S37" s="131"/>
      <c r="T37" s="131"/>
      <c r="U37" s="131"/>
    </row>
    <row r="38" spans="2:21">
      <c r="F38" s="155"/>
      <c r="J38" s="131"/>
      <c r="K38" s="131"/>
      <c r="L38" s="131"/>
      <c r="M38" s="131"/>
      <c r="N38" s="131"/>
      <c r="O38" s="149">
        <v>0</v>
      </c>
      <c r="P38" s="131"/>
      <c r="Q38" s="131"/>
      <c r="R38" s="131"/>
      <c r="S38" s="131"/>
      <c r="T38" s="131"/>
      <c r="U38" s="131"/>
    </row>
    <row r="39" spans="2:21">
      <c r="C39" s="128" t="s">
        <v>892</v>
      </c>
      <c r="J39" s="138">
        <v>27341.940999999999</v>
      </c>
      <c r="K39" s="138">
        <v>32668.528966999998</v>
      </c>
      <c r="L39" s="138">
        <v>34914.087395000002</v>
      </c>
      <c r="M39" s="139">
        <v>39259.372795000003</v>
      </c>
      <c r="N39" s="138">
        <v>40453.127313309764</v>
      </c>
      <c r="O39" s="138">
        <v>40453.127313309764</v>
      </c>
      <c r="P39" s="138">
        <v>43107.214984451144</v>
      </c>
      <c r="Q39" s="138">
        <v>56031.014800743244</v>
      </c>
      <c r="R39" s="138">
        <v>70667.199081873492</v>
      </c>
      <c r="S39" s="138">
        <v>87290.841577704065</v>
      </c>
      <c r="T39" s="138">
        <v>102535.7736983256</v>
      </c>
      <c r="U39" s="138">
        <v>103561.13143530887</v>
      </c>
    </row>
    <row r="40" spans="2:21">
      <c r="C40" s="126" t="s">
        <v>890</v>
      </c>
      <c r="J40" s="131">
        <v>166303.13171700001</v>
      </c>
      <c r="K40" s="131">
        <v>181205.387327</v>
      </c>
      <c r="L40" s="131">
        <v>184688.31035399999</v>
      </c>
      <c r="M40" s="132">
        <v>172448.60442300001</v>
      </c>
      <c r="N40" s="131"/>
      <c r="O40" s="131">
        <v>213347.57417656807</v>
      </c>
      <c r="P40" s="131">
        <v>227345.0869499167</v>
      </c>
      <c r="Q40" s="131">
        <v>295504.49817650707</v>
      </c>
      <c r="R40" s="131">
        <v>372694.93112859601</v>
      </c>
      <c r="S40" s="131">
        <v>460367.10967230698</v>
      </c>
      <c r="T40" s="131">
        <v>540768.04533373681</v>
      </c>
      <c r="U40" s="131">
        <v>546175.72578707419</v>
      </c>
    </row>
    <row r="41" spans="2:21">
      <c r="B41" s="145"/>
      <c r="C41" s="150" t="s">
        <v>893</v>
      </c>
      <c r="D41" s="145"/>
      <c r="E41" s="145"/>
      <c r="F41" s="151"/>
      <c r="G41" s="152"/>
      <c r="H41" s="145"/>
      <c r="I41" s="145"/>
      <c r="J41" s="153">
        <v>6.0823454968687125</v>
      </c>
      <c r="K41" s="153">
        <v>5.546787475801068</v>
      </c>
      <c r="L41" s="153">
        <v>5.2897934368019293</v>
      </c>
      <c r="M41" s="154">
        <v>5.2739451396226942</v>
      </c>
      <c r="N41" s="153"/>
      <c r="O41" s="153">
        <v>5.2739451396226942</v>
      </c>
      <c r="P41" s="153">
        <v>5.2739451396226942</v>
      </c>
      <c r="Q41" s="153">
        <v>5.2739451396226942</v>
      </c>
      <c r="R41" s="153">
        <v>5.2739451396226942</v>
      </c>
      <c r="S41" s="153">
        <v>5.2739451396226942</v>
      </c>
      <c r="T41" s="153">
        <v>5.2739451396226942</v>
      </c>
      <c r="U41" s="153">
        <v>5.2739451396226942</v>
      </c>
    </row>
    <row r="42" spans="2:21">
      <c r="F42" s="155"/>
      <c r="G42" s="23"/>
      <c r="J42" s="131">
        <v>60.009744626954806</v>
      </c>
      <c r="K42" s="131">
        <v>65.984139755984103</v>
      </c>
      <c r="L42" s="131">
        <v>69.00080397480879</v>
      </c>
      <c r="M42" s="131">
        <v>57.641858599566056</v>
      </c>
      <c r="N42" s="131"/>
      <c r="O42" s="131"/>
      <c r="P42" s="131"/>
      <c r="Q42" s="131"/>
      <c r="R42" s="131"/>
      <c r="S42" s="131"/>
      <c r="T42" s="131"/>
      <c r="U42" s="131"/>
    </row>
    <row r="43" spans="2:21">
      <c r="F43" s="155"/>
      <c r="J43" s="279"/>
      <c r="K43" s="279"/>
      <c r="L43" s="279"/>
      <c r="M43" s="279"/>
      <c r="N43" s="131"/>
      <c r="O43" s="131"/>
      <c r="P43" s="131"/>
      <c r="Q43" s="131"/>
      <c r="R43" s="131"/>
      <c r="S43" s="131"/>
      <c r="T43" s="131"/>
      <c r="U43" s="131"/>
    </row>
  </sheetData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2FE64-B759-4293-B050-8697A6832973}">
  <sheetPr>
    <outlinePr summaryBelow="0" summaryRight="0"/>
    <pageSetUpPr autoPageBreaks="0"/>
  </sheetPr>
  <dimension ref="A6:H118"/>
  <sheetViews>
    <sheetView zoomScaleNormal="100" workbookViewId="0">
      <selection activeCell="A6" sqref="A6"/>
    </sheetView>
  </sheetViews>
  <sheetFormatPr defaultRowHeight="11.25"/>
  <cols>
    <col min="1" max="1" width="22.625" style="281" customWidth="1"/>
    <col min="2" max="2" width="13.875" style="281" customWidth="1"/>
    <col min="3" max="3" width="35.75" style="281" customWidth="1"/>
    <col min="4" max="5" width="13" style="281" customWidth="1"/>
    <col min="6" max="6" width="22.625" style="281" customWidth="1"/>
    <col min="7" max="8" width="35.75" style="281" customWidth="1"/>
    <col min="9" max="256" width="9" style="281"/>
    <col min="257" max="257" width="22.625" style="281" customWidth="1"/>
    <col min="258" max="258" width="13.875" style="281" customWidth="1"/>
    <col min="259" max="259" width="35.75" style="281" customWidth="1"/>
    <col min="260" max="261" width="13" style="281" customWidth="1"/>
    <col min="262" max="262" width="22.625" style="281" customWidth="1"/>
    <col min="263" max="264" width="35.75" style="281" customWidth="1"/>
    <col min="265" max="512" width="9" style="281"/>
    <col min="513" max="513" width="22.625" style="281" customWidth="1"/>
    <col min="514" max="514" width="13.875" style="281" customWidth="1"/>
    <col min="515" max="515" width="35.75" style="281" customWidth="1"/>
    <col min="516" max="517" width="13" style="281" customWidth="1"/>
    <col min="518" max="518" width="22.625" style="281" customWidth="1"/>
    <col min="519" max="520" width="35.75" style="281" customWidth="1"/>
    <col min="521" max="768" width="9" style="281"/>
    <col min="769" max="769" width="22.625" style="281" customWidth="1"/>
    <col min="770" max="770" width="13.875" style="281" customWidth="1"/>
    <col min="771" max="771" width="35.75" style="281" customWidth="1"/>
    <col min="772" max="773" width="13" style="281" customWidth="1"/>
    <col min="774" max="774" width="22.625" style="281" customWidth="1"/>
    <col min="775" max="776" width="35.75" style="281" customWidth="1"/>
    <col min="777" max="1024" width="9" style="281"/>
    <col min="1025" max="1025" width="22.625" style="281" customWidth="1"/>
    <col min="1026" max="1026" width="13.875" style="281" customWidth="1"/>
    <col min="1027" max="1027" width="35.75" style="281" customWidth="1"/>
    <col min="1028" max="1029" width="13" style="281" customWidth="1"/>
    <col min="1030" max="1030" width="22.625" style="281" customWidth="1"/>
    <col min="1031" max="1032" width="35.75" style="281" customWidth="1"/>
    <col min="1033" max="1280" width="9" style="281"/>
    <col min="1281" max="1281" width="22.625" style="281" customWidth="1"/>
    <col min="1282" max="1282" width="13.875" style="281" customWidth="1"/>
    <col min="1283" max="1283" width="35.75" style="281" customWidth="1"/>
    <col min="1284" max="1285" width="13" style="281" customWidth="1"/>
    <col min="1286" max="1286" width="22.625" style="281" customWidth="1"/>
    <col min="1287" max="1288" width="35.75" style="281" customWidth="1"/>
    <col min="1289" max="1536" width="9" style="281"/>
    <col min="1537" max="1537" width="22.625" style="281" customWidth="1"/>
    <col min="1538" max="1538" width="13.875" style="281" customWidth="1"/>
    <col min="1539" max="1539" width="35.75" style="281" customWidth="1"/>
    <col min="1540" max="1541" width="13" style="281" customWidth="1"/>
    <col min="1542" max="1542" width="22.625" style="281" customWidth="1"/>
    <col min="1543" max="1544" width="35.75" style="281" customWidth="1"/>
    <col min="1545" max="1792" width="9" style="281"/>
    <col min="1793" max="1793" width="22.625" style="281" customWidth="1"/>
    <col min="1794" max="1794" width="13.875" style="281" customWidth="1"/>
    <col min="1795" max="1795" width="35.75" style="281" customWidth="1"/>
    <col min="1796" max="1797" width="13" style="281" customWidth="1"/>
    <col min="1798" max="1798" width="22.625" style="281" customWidth="1"/>
    <col min="1799" max="1800" width="35.75" style="281" customWidth="1"/>
    <col min="1801" max="2048" width="9" style="281"/>
    <col min="2049" max="2049" width="22.625" style="281" customWidth="1"/>
    <col min="2050" max="2050" width="13.875" style="281" customWidth="1"/>
    <col min="2051" max="2051" width="35.75" style="281" customWidth="1"/>
    <col min="2052" max="2053" width="13" style="281" customWidth="1"/>
    <col min="2054" max="2054" width="22.625" style="281" customWidth="1"/>
    <col min="2055" max="2056" width="35.75" style="281" customWidth="1"/>
    <col min="2057" max="2304" width="9" style="281"/>
    <col min="2305" max="2305" width="22.625" style="281" customWidth="1"/>
    <col min="2306" max="2306" width="13.875" style="281" customWidth="1"/>
    <col min="2307" max="2307" width="35.75" style="281" customWidth="1"/>
    <col min="2308" max="2309" width="13" style="281" customWidth="1"/>
    <col min="2310" max="2310" width="22.625" style="281" customWidth="1"/>
    <col min="2311" max="2312" width="35.75" style="281" customWidth="1"/>
    <col min="2313" max="2560" width="9" style="281"/>
    <col min="2561" max="2561" width="22.625" style="281" customWidth="1"/>
    <col min="2562" max="2562" width="13.875" style="281" customWidth="1"/>
    <col min="2563" max="2563" width="35.75" style="281" customWidth="1"/>
    <col min="2564" max="2565" width="13" style="281" customWidth="1"/>
    <col min="2566" max="2566" width="22.625" style="281" customWidth="1"/>
    <col min="2567" max="2568" width="35.75" style="281" customWidth="1"/>
    <col min="2569" max="2816" width="9" style="281"/>
    <col min="2817" max="2817" width="22.625" style="281" customWidth="1"/>
    <col min="2818" max="2818" width="13.875" style="281" customWidth="1"/>
    <col min="2819" max="2819" width="35.75" style="281" customWidth="1"/>
    <col min="2820" max="2821" width="13" style="281" customWidth="1"/>
    <col min="2822" max="2822" width="22.625" style="281" customWidth="1"/>
    <col min="2823" max="2824" width="35.75" style="281" customWidth="1"/>
    <col min="2825" max="3072" width="9" style="281"/>
    <col min="3073" max="3073" width="22.625" style="281" customWidth="1"/>
    <col min="3074" max="3074" width="13.875" style="281" customWidth="1"/>
    <col min="3075" max="3075" width="35.75" style="281" customWidth="1"/>
    <col min="3076" max="3077" width="13" style="281" customWidth="1"/>
    <col min="3078" max="3078" width="22.625" style="281" customWidth="1"/>
    <col min="3079" max="3080" width="35.75" style="281" customWidth="1"/>
    <col min="3081" max="3328" width="9" style="281"/>
    <col min="3329" max="3329" width="22.625" style="281" customWidth="1"/>
    <col min="3330" max="3330" width="13.875" style="281" customWidth="1"/>
    <col min="3331" max="3331" width="35.75" style="281" customWidth="1"/>
    <col min="3332" max="3333" width="13" style="281" customWidth="1"/>
    <col min="3334" max="3334" width="22.625" style="281" customWidth="1"/>
    <col min="3335" max="3336" width="35.75" style="281" customWidth="1"/>
    <col min="3337" max="3584" width="9" style="281"/>
    <col min="3585" max="3585" width="22.625" style="281" customWidth="1"/>
    <col min="3586" max="3586" width="13.875" style="281" customWidth="1"/>
    <col min="3587" max="3587" width="35.75" style="281" customWidth="1"/>
    <col min="3588" max="3589" width="13" style="281" customWidth="1"/>
    <col min="3590" max="3590" width="22.625" style="281" customWidth="1"/>
    <col min="3591" max="3592" width="35.75" style="281" customWidth="1"/>
    <col min="3593" max="3840" width="9" style="281"/>
    <col min="3841" max="3841" width="22.625" style="281" customWidth="1"/>
    <col min="3842" max="3842" width="13.875" style="281" customWidth="1"/>
    <col min="3843" max="3843" width="35.75" style="281" customWidth="1"/>
    <col min="3844" max="3845" width="13" style="281" customWidth="1"/>
    <col min="3846" max="3846" width="22.625" style="281" customWidth="1"/>
    <col min="3847" max="3848" width="35.75" style="281" customWidth="1"/>
    <col min="3849" max="4096" width="9" style="281"/>
    <col min="4097" max="4097" width="22.625" style="281" customWidth="1"/>
    <col min="4098" max="4098" width="13.875" style="281" customWidth="1"/>
    <col min="4099" max="4099" width="35.75" style="281" customWidth="1"/>
    <col min="4100" max="4101" width="13" style="281" customWidth="1"/>
    <col min="4102" max="4102" width="22.625" style="281" customWidth="1"/>
    <col min="4103" max="4104" width="35.75" style="281" customWidth="1"/>
    <col min="4105" max="4352" width="9" style="281"/>
    <col min="4353" max="4353" width="22.625" style="281" customWidth="1"/>
    <col min="4354" max="4354" width="13.875" style="281" customWidth="1"/>
    <col min="4355" max="4355" width="35.75" style="281" customWidth="1"/>
    <col min="4356" max="4357" width="13" style="281" customWidth="1"/>
    <col min="4358" max="4358" width="22.625" style="281" customWidth="1"/>
    <col min="4359" max="4360" width="35.75" style="281" customWidth="1"/>
    <col min="4361" max="4608" width="9" style="281"/>
    <col min="4609" max="4609" width="22.625" style="281" customWidth="1"/>
    <col min="4610" max="4610" width="13.875" style="281" customWidth="1"/>
    <col min="4611" max="4611" width="35.75" style="281" customWidth="1"/>
    <col min="4612" max="4613" width="13" style="281" customWidth="1"/>
    <col min="4614" max="4614" width="22.625" style="281" customWidth="1"/>
    <col min="4615" max="4616" width="35.75" style="281" customWidth="1"/>
    <col min="4617" max="4864" width="9" style="281"/>
    <col min="4865" max="4865" width="22.625" style="281" customWidth="1"/>
    <col min="4866" max="4866" width="13.875" style="281" customWidth="1"/>
    <col min="4867" max="4867" width="35.75" style="281" customWidth="1"/>
    <col min="4868" max="4869" width="13" style="281" customWidth="1"/>
    <col min="4870" max="4870" width="22.625" style="281" customWidth="1"/>
    <col min="4871" max="4872" width="35.75" style="281" customWidth="1"/>
    <col min="4873" max="5120" width="9" style="281"/>
    <col min="5121" max="5121" width="22.625" style="281" customWidth="1"/>
    <col min="5122" max="5122" width="13.875" style="281" customWidth="1"/>
    <col min="5123" max="5123" width="35.75" style="281" customWidth="1"/>
    <col min="5124" max="5125" width="13" style="281" customWidth="1"/>
    <col min="5126" max="5126" width="22.625" style="281" customWidth="1"/>
    <col min="5127" max="5128" width="35.75" style="281" customWidth="1"/>
    <col min="5129" max="5376" width="9" style="281"/>
    <col min="5377" max="5377" width="22.625" style="281" customWidth="1"/>
    <col min="5378" max="5378" width="13.875" style="281" customWidth="1"/>
    <col min="5379" max="5379" width="35.75" style="281" customWidth="1"/>
    <col min="5380" max="5381" width="13" style="281" customWidth="1"/>
    <col min="5382" max="5382" width="22.625" style="281" customWidth="1"/>
    <col min="5383" max="5384" width="35.75" style="281" customWidth="1"/>
    <col min="5385" max="5632" width="9" style="281"/>
    <col min="5633" max="5633" width="22.625" style="281" customWidth="1"/>
    <col min="5634" max="5634" width="13.875" style="281" customWidth="1"/>
    <col min="5635" max="5635" width="35.75" style="281" customWidth="1"/>
    <col min="5636" max="5637" width="13" style="281" customWidth="1"/>
    <col min="5638" max="5638" width="22.625" style="281" customWidth="1"/>
    <col min="5639" max="5640" width="35.75" style="281" customWidth="1"/>
    <col min="5641" max="5888" width="9" style="281"/>
    <col min="5889" max="5889" width="22.625" style="281" customWidth="1"/>
    <col min="5890" max="5890" width="13.875" style="281" customWidth="1"/>
    <col min="5891" max="5891" width="35.75" style="281" customWidth="1"/>
    <col min="5892" max="5893" width="13" style="281" customWidth="1"/>
    <col min="5894" max="5894" width="22.625" style="281" customWidth="1"/>
    <col min="5895" max="5896" width="35.75" style="281" customWidth="1"/>
    <col min="5897" max="6144" width="9" style="281"/>
    <col min="6145" max="6145" width="22.625" style="281" customWidth="1"/>
    <col min="6146" max="6146" width="13.875" style="281" customWidth="1"/>
    <col min="6147" max="6147" width="35.75" style="281" customWidth="1"/>
    <col min="6148" max="6149" width="13" style="281" customWidth="1"/>
    <col min="6150" max="6150" width="22.625" style="281" customWidth="1"/>
    <col min="6151" max="6152" width="35.75" style="281" customWidth="1"/>
    <col min="6153" max="6400" width="9" style="281"/>
    <col min="6401" max="6401" width="22.625" style="281" customWidth="1"/>
    <col min="6402" max="6402" width="13.875" style="281" customWidth="1"/>
    <col min="6403" max="6403" width="35.75" style="281" customWidth="1"/>
    <col min="6404" max="6405" width="13" style="281" customWidth="1"/>
    <col min="6406" max="6406" width="22.625" style="281" customWidth="1"/>
    <col min="6407" max="6408" width="35.75" style="281" customWidth="1"/>
    <col min="6409" max="6656" width="9" style="281"/>
    <col min="6657" max="6657" width="22.625" style="281" customWidth="1"/>
    <col min="6658" max="6658" width="13.875" style="281" customWidth="1"/>
    <col min="6659" max="6659" width="35.75" style="281" customWidth="1"/>
    <col min="6660" max="6661" width="13" style="281" customWidth="1"/>
    <col min="6662" max="6662" width="22.625" style="281" customWidth="1"/>
    <col min="6663" max="6664" width="35.75" style="281" customWidth="1"/>
    <col min="6665" max="6912" width="9" style="281"/>
    <col min="6913" max="6913" width="22.625" style="281" customWidth="1"/>
    <col min="6914" max="6914" width="13.875" style="281" customWidth="1"/>
    <col min="6915" max="6915" width="35.75" style="281" customWidth="1"/>
    <col min="6916" max="6917" width="13" style="281" customWidth="1"/>
    <col min="6918" max="6918" width="22.625" style="281" customWidth="1"/>
    <col min="6919" max="6920" width="35.75" style="281" customWidth="1"/>
    <col min="6921" max="7168" width="9" style="281"/>
    <col min="7169" max="7169" width="22.625" style="281" customWidth="1"/>
    <col min="7170" max="7170" width="13.875" style="281" customWidth="1"/>
    <col min="7171" max="7171" width="35.75" style="281" customWidth="1"/>
    <col min="7172" max="7173" width="13" style="281" customWidth="1"/>
    <col min="7174" max="7174" width="22.625" style="281" customWidth="1"/>
    <col min="7175" max="7176" width="35.75" style="281" customWidth="1"/>
    <col min="7177" max="7424" width="9" style="281"/>
    <col min="7425" max="7425" width="22.625" style="281" customWidth="1"/>
    <col min="7426" max="7426" width="13.875" style="281" customWidth="1"/>
    <col min="7427" max="7427" width="35.75" style="281" customWidth="1"/>
    <col min="7428" max="7429" width="13" style="281" customWidth="1"/>
    <col min="7430" max="7430" width="22.625" style="281" customWidth="1"/>
    <col min="7431" max="7432" width="35.75" style="281" customWidth="1"/>
    <col min="7433" max="7680" width="9" style="281"/>
    <col min="7681" max="7681" width="22.625" style="281" customWidth="1"/>
    <col min="7682" max="7682" width="13.875" style="281" customWidth="1"/>
    <col min="7683" max="7683" width="35.75" style="281" customWidth="1"/>
    <col min="7684" max="7685" width="13" style="281" customWidth="1"/>
    <col min="7686" max="7686" width="22.625" style="281" customWidth="1"/>
    <col min="7687" max="7688" width="35.75" style="281" customWidth="1"/>
    <col min="7689" max="7936" width="9" style="281"/>
    <col min="7937" max="7937" width="22.625" style="281" customWidth="1"/>
    <col min="7938" max="7938" width="13.875" style="281" customWidth="1"/>
    <col min="7939" max="7939" width="35.75" style="281" customWidth="1"/>
    <col min="7940" max="7941" width="13" style="281" customWidth="1"/>
    <col min="7942" max="7942" width="22.625" style="281" customWidth="1"/>
    <col min="7943" max="7944" width="35.75" style="281" customWidth="1"/>
    <col min="7945" max="8192" width="9" style="281"/>
    <col min="8193" max="8193" width="22.625" style="281" customWidth="1"/>
    <col min="8194" max="8194" width="13.875" style="281" customWidth="1"/>
    <col min="8195" max="8195" width="35.75" style="281" customWidth="1"/>
    <col min="8196" max="8197" width="13" style="281" customWidth="1"/>
    <col min="8198" max="8198" width="22.625" style="281" customWidth="1"/>
    <col min="8199" max="8200" width="35.75" style="281" customWidth="1"/>
    <col min="8201" max="8448" width="9" style="281"/>
    <col min="8449" max="8449" width="22.625" style="281" customWidth="1"/>
    <col min="8450" max="8450" width="13.875" style="281" customWidth="1"/>
    <col min="8451" max="8451" width="35.75" style="281" customWidth="1"/>
    <col min="8452" max="8453" width="13" style="281" customWidth="1"/>
    <col min="8454" max="8454" width="22.625" style="281" customWidth="1"/>
    <col min="8455" max="8456" width="35.75" style="281" customWidth="1"/>
    <col min="8457" max="8704" width="9" style="281"/>
    <col min="8705" max="8705" width="22.625" style="281" customWidth="1"/>
    <col min="8706" max="8706" width="13.875" style="281" customWidth="1"/>
    <col min="8707" max="8707" width="35.75" style="281" customWidth="1"/>
    <col min="8708" max="8709" width="13" style="281" customWidth="1"/>
    <col min="8710" max="8710" width="22.625" style="281" customWidth="1"/>
    <col min="8711" max="8712" width="35.75" style="281" customWidth="1"/>
    <col min="8713" max="8960" width="9" style="281"/>
    <col min="8961" max="8961" width="22.625" style="281" customWidth="1"/>
    <col min="8962" max="8962" width="13.875" style="281" customWidth="1"/>
    <col min="8963" max="8963" width="35.75" style="281" customWidth="1"/>
    <col min="8964" max="8965" width="13" style="281" customWidth="1"/>
    <col min="8966" max="8966" width="22.625" style="281" customWidth="1"/>
    <col min="8967" max="8968" width="35.75" style="281" customWidth="1"/>
    <col min="8969" max="9216" width="9" style="281"/>
    <col min="9217" max="9217" width="22.625" style="281" customWidth="1"/>
    <col min="9218" max="9218" width="13.875" style="281" customWidth="1"/>
    <col min="9219" max="9219" width="35.75" style="281" customWidth="1"/>
    <col min="9220" max="9221" width="13" style="281" customWidth="1"/>
    <col min="9222" max="9222" width="22.625" style="281" customWidth="1"/>
    <col min="9223" max="9224" width="35.75" style="281" customWidth="1"/>
    <col min="9225" max="9472" width="9" style="281"/>
    <col min="9473" max="9473" width="22.625" style="281" customWidth="1"/>
    <col min="9474" max="9474" width="13.875" style="281" customWidth="1"/>
    <col min="9475" max="9475" width="35.75" style="281" customWidth="1"/>
    <col min="9476" max="9477" width="13" style="281" customWidth="1"/>
    <col min="9478" max="9478" width="22.625" style="281" customWidth="1"/>
    <col min="9479" max="9480" width="35.75" style="281" customWidth="1"/>
    <col min="9481" max="9728" width="9" style="281"/>
    <col min="9729" max="9729" width="22.625" style="281" customWidth="1"/>
    <col min="9730" max="9730" width="13.875" style="281" customWidth="1"/>
    <col min="9731" max="9731" width="35.75" style="281" customWidth="1"/>
    <col min="9732" max="9733" width="13" style="281" customWidth="1"/>
    <col min="9734" max="9734" width="22.625" style="281" customWidth="1"/>
    <col min="9735" max="9736" width="35.75" style="281" customWidth="1"/>
    <col min="9737" max="9984" width="9" style="281"/>
    <col min="9985" max="9985" width="22.625" style="281" customWidth="1"/>
    <col min="9986" max="9986" width="13.875" style="281" customWidth="1"/>
    <col min="9987" max="9987" width="35.75" style="281" customWidth="1"/>
    <col min="9988" max="9989" width="13" style="281" customWidth="1"/>
    <col min="9990" max="9990" width="22.625" style="281" customWidth="1"/>
    <col min="9991" max="9992" width="35.75" style="281" customWidth="1"/>
    <col min="9993" max="10240" width="9" style="281"/>
    <col min="10241" max="10241" width="22.625" style="281" customWidth="1"/>
    <col min="10242" max="10242" width="13.875" style="281" customWidth="1"/>
    <col min="10243" max="10243" width="35.75" style="281" customWidth="1"/>
    <col min="10244" max="10245" width="13" style="281" customWidth="1"/>
    <col min="10246" max="10246" width="22.625" style="281" customWidth="1"/>
    <col min="10247" max="10248" width="35.75" style="281" customWidth="1"/>
    <col min="10249" max="10496" width="9" style="281"/>
    <col min="10497" max="10497" width="22.625" style="281" customWidth="1"/>
    <col min="10498" max="10498" width="13.875" style="281" customWidth="1"/>
    <col min="10499" max="10499" width="35.75" style="281" customWidth="1"/>
    <col min="10500" max="10501" width="13" style="281" customWidth="1"/>
    <col min="10502" max="10502" width="22.625" style="281" customWidth="1"/>
    <col min="10503" max="10504" width="35.75" style="281" customWidth="1"/>
    <col min="10505" max="10752" width="9" style="281"/>
    <col min="10753" max="10753" width="22.625" style="281" customWidth="1"/>
    <col min="10754" max="10754" width="13.875" style="281" customWidth="1"/>
    <col min="10755" max="10755" width="35.75" style="281" customWidth="1"/>
    <col min="10756" max="10757" width="13" style="281" customWidth="1"/>
    <col min="10758" max="10758" width="22.625" style="281" customWidth="1"/>
    <col min="10759" max="10760" width="35.75" style="281" customWidth="1"/>
    <col min="10761" max="11008" width="9" style="281"/>
    <col min="11009" max="11009" width="22.625" style="281" customWidth="1"/>
    <col min="11010" max="11010" width="13.875" style="281" customWidth="1"/>
    <col min="11011" max="11011" width="35.75" style="281" customWidth="1"/>
    <col min="11012" max="11013" width="13" style="281" customWidth="1"/>
    <col min="11014" max="11014" width="22.625" style="281" customWidth="1"/>
    <col min="11015" max="11016" width="35.75" style="281" customWidth="1"/>
    <col min="11017" max="11264" width="9" style="281"/>
    <col min="11265" max="11265" width="22.625" style="281" customWidth="1"/>
    <col min="11266" max="11266" width="13.875" style="281" customWidth="1"/>
    <col min="11267" max="11267" width="35.75" style="281" customWidth="1"/>
    <col min="11268" max="11269" width="13" style="281" customWidth="1"/>
    <col min="11270" max="11270" width="22.625" style="281" customWidth="1"/>
    <col min="11271" max="11272" width="35.75" style="281" customWidth="1"/>
    <col min="11273" max="11520" width="9" style="281"/>
    <col min="11521" max="11521" width="22.625" style="281" customWidth="1"/>
    <col min="11522" max="11522" width="13.875" style="281" customWidth="1"/>
    <col min="11523" max="11523" width="35.75" style="281" customWidth="1"/>
    <col min="11524" max="11525" width="13" style="281" customWidth="1"/>
    <col min="11526" max="11526" width="22.625" style="281" customWidth="1"/>
    <col min="11527" max="11528" width="35.75" style="281" customWidth="1"/>
    <col min="11529" max="11776" width="9" style="281"/>
    <col min="11777" max="11777" width="22.625" style="281" customWidth="1"/>
    <col min="11778" max="11778" width="13.875" style="281" customWidth="1"/>
    <col min="11779" max="11779" width="35.75" style="281" customWidth="1"/>
    <col min="11780" max="11781" width="13" style="281" customWidth="1"/>
    <col min="11782" max="11782" width="22.625" style="281" customWidth="1"/>
    <col min="11783" max="11784" width="35.75" style="281" customWidth="1"/>
    <col min="11785" max="12032" width="9" style="281"/>
    <col min="12033" max="12033" width="22.625" style="281" customWidth="1"/>
    <col min="12034" max="12034" width="13.875" style="281" customWidth="1"/>
    <col min="12035" max="12035" width="35.75" style="281" customWidth="1"/>
    <col min="12036" max="12037" width="13" style="281" customWidth="1"/>
    <col min="12038" max="12038" width="22.625" style="281" customWidth="1"/>
    <col min="12039" max="12040" width="35.75" style="281" customWidth="1"/>
    <col min="12041" max="12288" width="9" style="281"/>
    <col min="12289" max="12289" width="22.625" style="281" customWidth="1"/>
    <col min="12290" max="12290" width="13.875" style="281" customWidth="1"/>
    <col min="12291" max="12291" width="35.75" style="281" customWidth="1"/>
    <col min="12292" max="12293" width="13" style="281" customWidth="1"/>
    <col min="12294" max="12294" width="22.625" style="281" customWidth="1"/>
    <col min="12295" max="12296" width="35.75" style="281" customWidth="1"/>
    <col min="12297" max="12544" width="9" style="281"/>
    <col min="12545" max="12545" width="22.625" style="281" customWidth="1"/>
    <col min="12546" max="12546" width="13.875" style="281" customWidth="1"/>
    <col min="12547" max="12547" width="35.75" style="281" customWidth="1"/>
    <col min="12548" max="12549" width="13" style="281" customWidth="1"/>
    <col min="12550" max="12550" width="22.625" style="281" customWidth="1"/>
    <col min="12551" max="12552" width="35.75" style="281" customWidth="1"/>
    <col min="12553" max="12800" width="9" style="281"/>
    <col min="12801" max="12801" width="22.625" style="281" customWidth="1"/>
    <col min="12802" max="12802" width="13.875" style="281" customWidth="1"/>
    <col min="12803" max="12803" width="35.75" style="281" customWidth="1"/>
    <col min="12804" max="12805" width="13" style="281" customWidth="1"/>
    <col min="12806" max="12806" width="22.625" style="281" customWidth="1"/>
    <col min="12807" max="12808" width="35.75" style="281" customWidth="1"/>
    <col min="12809" max="13056" width="9" style="281"/>
    <col min="13057" max="13057" width="22.625" style="281" customWidth="1"/>
    <col min="13058" max="13058" width="13.875" style="281" customWidth="1"/>
    <col min="13059" max="13059" width="35.75" style="281" customWidth="1"/>
    <col min="13060" max="13061" width="13" style="281" customWidth="1"/>
    <col min="13062" max="13062" width="22.625" style="281" customWidth="1"/>
    <col min="13063" max="13064" width="35.75" style="281" customWidth="1"/>
    <col min="13065" max="13312" width="9" style="281"/>
    <col min="13313" max="13313" width="22.625" style="281" customWidth="1"/>
    <col min="13314" max="13314" width="13.875" style="281" customWidth="1"/>
    <col min="13315" max="13315" width="35.75" style="281" customWidth="1"/>
    <col min="13316" max="13317" width="13" style="281" customWidth="1"/>
    <col min="13318" max="13318" width="22.625" style="281" customWidth="1"/>
    <col min="13319" max="13320" width="35.75" style="281" customWidth="1"/>
    <col min="13321" max="13568" width="9" style="281"/>
    <col min="13569" max="13569" width="22.625" style="281" customWidth="1"/>
    <col min="13570" max="13570" width="13.875" style="281" customWidth="1"/>
    <col min="13571" max="13571" width="35.75" style="281" customWidth="1"/>
    <col min="13572" max="13573" width="13" style="281" customWidth="1"/>
    <col min="13574" max="13574" width="22.625" style="281" customWidth="1"/>
    <col min="13575" max="13576" width="35.75" style="281" customWidth="1"/>
    <col min="13577" max="13824" width="9" style="281"/>
    <col min="13825" max="13825" width="22.625" style="281" customWidth="1"/>
    <col min="13826" max="13826" width="13.875" style="281" customWidth="1"/>
    <col min="13827" max="13827" width="35.75" style="281" customWidth="1"/>
    <col min="13828" max="13829" width="13" style="281" customWidth="1"/>
    <col min="13830" max="13830" width="22.625" style="281" customWidth="1"/>
    <col min="13831" max="13832" width="35.75" style="281" customWidth="1"/>
    <col min="13833" max="14080" width="9" style="281"/>
    <col min="14081" max="14081" width="22.625" style="281" customWidth="1"/>
    <col min="14082" max="14082" width="13.875" style="281" customWidth="1"/>
    <col min="14083" max="14083" width="35.75" style="281" customWidth="1"/>
    <col min="14084" max="14085" width="13" style="281" customWidth="1"/>
    <col min="14086" max="14086" width="22.625" style="281" customWidth="1"/>
    <col min="14087" max="14088" width="35.75" style="281" customWidth="1"/>
    <col min="14089" max="14336" width="9" style="281"/>
    <col min="14337" max="14337" width="22.625" style="281" customWidth="1"/>
    <col min="14338" max="14338" width="13.875" style="281" customWidth="1"/>
    <col min="14339" max="14339" width="35.75" style="281" customWidth="1"/>
    <col min="14340" max="14341" width="13" style="281" customWidth="1"/>
    <col min="14342" max="14342" width="22.625" style="281" customWidth="1"/>
    <col min="14343" max="14344" width="35.75" style="281" customWidth="1"/>
    <col min="14345" max="14592" width="9" style="281"/>
    <col min="14593" max="14593" width="22.625" style="281" customWidth="1"/>
    <col min="14594" max="14594" width="13.875" style="281" customWidth="1"/>
    <col min="14595" max="14595" width="35.75" style="281" customWidth="1"/>
    <col min="14596" max="14597" width="13" style="281" customWidth="1"/>
    <col min="14598" max="14598" width="22.625" style="281" customWidth="1"/>
    <col min="14599" max="14600" width="35.75" style="281" customWidth="1"/>
    <col min="14601" max="14848" width="9" style="281"/>
    <col min="14849" max="14849" width="22.625" style="281" customWidth="1"/>
    <col min="14850" max="14850" width="13.875" style="281" customWidth="1"/>
    <col min="14851" max="14851" width="35.75" style="281" customWidth="1"/>
    <col min="14852" max="14853" width="13" style="281" customWidth="1"/>
    <col min="14854" max="14854" width="22.625" style="281" customWidth="1"/>
    <col min="14855" max="14856" width="35.75" style="281" customWidth="1"/>
    <col min="14857" max="15104" width="9" style="281"/>
    <col min="15105" max="15105" width="22.625" style="281" customWidth="1"/>
    <col min="15106" max="15106" width="13.875" style="281" customWidth="1"/>
    <col min="15107" max="15107" width="35.75" style="281" customWidth="1"/>
    <col min="15108" max="15109" width="13" style="281" customWidth="1"/>
    <col min="15110" max="15110" width="22.625" style="281" customWidth="1"/>
    <col min="15111" max="15112" width="35.75" style="281" customWidth="1"/>
    <col min="15113" max="15360" width="9" style="281"/>
    <col min="15361" max="15361" width="22.625" style="281" customWidth="1"/>
    <col min="15362" max="15362" width="13.875" style="281" customWidth="1"/>
    <col min="15363" max="15363" width="35.75" style="281" customWidth="1"/>
    <col min="15364" max="15365" width="13" style="281" customWidth="1"/>
    <col min="15366" max="15366" width="22.625" style="281" customWidth="1"/>
    <col min="15367" max="15368" width="35.75" style="281" customWidth="1"/>
    <col min="15369" max="15616" width="9" style="281"/>
    <col min="15617" max="15617" width="22.625" style="281" customWidth="1"/>
    <col min="15618" max="15618" width="13.875" style="281" customWidth="1"/>
    <col min="15619" max="15619" width="35.75" style="281" customWidth="1"/>
    <col min="15620" max="15621" width="13" style="281" customWidth="1"/>
    <col min="15622" max="15622" width="22.625" style="281" customWidth="1"/>
    <col min="15623" max="15624" width="35.75" style="281" customWidth="1"/>
    <col min="15625" max="15872" width="9" style="281"/>
    <col min="15873" max="15873" width="22.625" style="281" customWidth="1"/>
    <col min="15874" max="15874" width="13.875" style="281" customWidth="1"/>
    <col min="15875" max="15875" width="35.75" style="281" customWidth="1"/>
    <col min="15876" max="15877" width="13" style="281" customWidth="1"/>
    <col min="15878" max="15878" width="22.625" style="281" customWidth="1"/>
    <col min="15879" max="15880" width="35.75" style="281" customWidth="1"/>
    <col min="15881" max="16128" width="9" style="281"/>
    <col min="16129" max="16129" width="22.625" style="281" customWidth="1"/>
    <col min="16130" max="16130" width="13.875" style="281" customWidth="1"/>
    <col min="16131" max="16131" width="35.75" style="281" customWidth="1"/>
    <col min="16132" max="16133" width="13" style="281" customWidth="1"/>
    <col min="16134" max="16134" width="22.625" style="281" customWidth="1"/>
    <col min="16135" max="16136" width="35.75" style="281" customWidth="1"/>
    <col min="16137" max="16384" width="9" style="281"/>
  </cols>
  <sheetData>
    <row r="6" spans="1:8" ht="16.5" customHeight="1">
      <c r="A6" s="280" t="s">
        <v>115</v>
      </c>
    </row>
    <row r="8" spans="1:8" ht="73.900000000000006" customHeight="1">
      <c r="A8" s="282" t="s">
        <v>116</v>
      </c>
      <c r="B8" s="282" t="s">
        <v>117</v>
      </c>
      <c r="C8" s="282" t="s">
        <v>118</v>
      </c>
      <c r="D8" s="282" t="s">
        <v>119</v>
      </c>
      <c r="E8" s="282" t="s">
        <v>120</v>
      </c>
      <c r="F8" s="283" t="s">
        <v>121</v>
      </c>
      <c r="G8" s="282" t="s">
        <v>122</v>
      </c>
      <c r="H8" s="282" t="s">
        <v>123</v>
      </c>
    </row>
    <row r="9" spans="1:8" ht="78.75">
      <c r="A9" s="284" t="s">
        <v>124</v>
      </c>
      <c r="B9" s="284" t="s">
        <v>125</v>
      </c>
      <c r="C9" s="285" t="s">
        <v>126</v>
      </c>
      <c r="D9" s="286" t="s">
        <v>127</v>
      </c>
      <c r="E9" s="286" t="s">
        <v>128</v>
      </c>
      <c r="F9" s="287" t="s">
        <v>129</v>
      </c>
      <c r="G9" s="288" t="s">
        <v>130</v>
      </c>
      <c r="H9" s="284" t="s">
        <v>129</v>
      </c>
    </row>
    <row r="10" spans="1:8" ht="146.25">
      <c r="A10" s="284" t="s">
        <v>131</v>
      </c>
      <c r="B10" s="284" t="s">
        <v>132</v>
      </c>
      <c r="C10" s="285" t="s">
        <v>126</v>
      </c>
      <c r="D10" s="286" t="s">
        <v>127</v>
      </c>
      <c r="E10" s="286" t="s">
        <v>128</v>
      </c>
      <c r="F10" s="289">
        <v>4204.6000000000004</v>
      </c>
      <c r="G10" s="288" t="s">
        <v>133</v>
      </c>
      <c r="H10" s="284" t="s">
        <v>129</v>
      </c>
    </row>
    <row r="11" spans="1:8" ht="168.75">
      <c r="A11" s="284" t="s">
        <v>134</v>
      </c>
      <c r="B11" s="284" t="s">
        <v>135</v>
      </c>
      <c r="C11" s="285" t="s">
        <v>126</v>
      </c>
      <c r="D11" s="286" t="s">
        <v>127</v>
      </c>
      <c r="E11" s="286" t="s">
        <v>128</v>
      </c>
      <c r="F11" s="289">
        <v>38619.1</v>
      </c>
      <c r="G11" s="288" t="s">
        <v>136</v>
      </c>
      <c r="H11" s="284" t="s">
        <v>137</v>
      </c>
    </row>
    <row r="12" spans="1:8" ht="123.75">
      <c r="A12" s="284" t="s">
        <v>138</v>
      </c>
      <c r="B12" s="284" t="s">
        <v>139</v>
      </c>
      <c r="C12" s="285" t="s">
        <v>126</v>
      </c>
      <c r="D12" s="286" t="s">
        <v>127</v>
      </c>
      <c r="E12" s="286" t="s">
        <v>128</v>
      </c>
      <c r="F12" s="289">
        <v>1973.1</v>
      </c>
      <c r="G12" s="288" t="s">
        <v>140</v>
      </c>
      <c r="H12" s="284" t="s">
        <v>141</v>
      </c>
    </row>
    <row r="13" spans="1:8" ht="168.75">
      <c r="A13" s="284" t="s">
        <v>142</v>
      </c>
      <c r="B13" s="284" t="s">
        <v>143</v>
      </c>
      <c r="C13" s="285" t="s">
        <v>126</v>
      </c>
      <c r="D13" s="286" t="s">
        <v>127</v>
      </c>
      <c r="E13" s="286" t="s">
        <v>128</v>
      </c>
      <c r="F13" s="289">
        <v>132285.79999999999</v>
      </c>
      <c r="G13" s="288" t="s">
        <v>144</v>
      </c>
      <c r="H13" s="284" t="s">
        <v>145</v>
      </c>
    </row>
    <row r="14" spans="1:8" ht="78.75">
      <c r="A14" s="284" t="s">
        <v>146</v>
      </c>
      <c r="B14" s="284" t="s">
        <v>147</v>
      </c>
      <c r="C14" s="285" t="s">
        <v>126</v>
      </c>
      <c r="D14" s="286" t="s">
        <v>127</v>
      </c>
      <c r="E14" s="286" t="s">
        <v>128</v>
      </c>
      <c r="F14" s="289">
        <v>310657.5</v>
      </c>
      <c r="G14" s="288" t="s">
        <v>148</v>
      </c>
      <c r="H14" s="284" t="s">
        <v>149</v>
      </c>
    </row>
    <row r="15" spans="1:8" ht="202.5">
      <c r="A15" s="284" t="s">
        <v>150</v>
      </c>
      <c r="B15" s="284" t="s">
        <v>151</v>
      </c>
      <c r="C15" s="285" t="s">
        <v>126</v>
      </c>
      <c r="D15" s="286" t="s">
        <v>127</v>
      </c>
      <c r="E15" s="286" t="s">
        <v>128</v>
      </c>
      <c r="F15" s="287" t="s">
        <v>129</v>
      </c>
      <c r="G15" s="288" t="s">
        <v>152</v>
      </c>
      <c r="H15" s="284" t="s">
        <v>153</v>
      </c>
    </row>
    <row r="16" spans="1:8" ht="168.75">
      <c r="A16" s="284" t="s">
        <v>154</v>
      </c>
      <c r="B16" s="284" t="s">
        <v>155</v>
      </c>
      <c r="C16" s="285" t="s">
        <v>126</v>
      </c>
      <c r="D16" s="286" t="s">
        <v>127</v>
      </c>
      <c r="E16" s="286" t="s">
        <v>128</v>
      </c>
      <c r="F16" s="289">
        <v>263086.59999999998</v>
      </c>
      <c r="G16" s="288" t="s">
        <v>156</v>
      </c>
      <c r="H16" s="284" t="s">
        <v>129</v>
      </c>
    </row>
    <row r="17" spans="1:8" ht="112.5">
      <c r="A17" s="284" t="s">
        <v>157</v>
      </c>
      <c r="B17" s="284" t="s">
        <v>158</v>
      </c>
      <c r="C17" s="285" t="s">
        <v>159</v>
      </c>
      <c r="D17" s="286" t="s">
        <v>127</v>
      </c>
      <c r="E17" s="286" t="s">
        <v>128</v>
      </c>
      <c r="F17" s="289">
        <v>40987.5</v>
      </c>
      <c r="G17" s="288" t="s">
        <v>160</v>
      </c>
      <c r="H17" s="284" t="s">
        <v>161</v>
      </c>
    </row>
    <row r="18" spans="1:8" ht="123.75">
      <c r="A18" s="284" t="s">
        <v>162</v>
      </c>
      <c r="B18" s="284" t="s">
        <v>163</v>
      </c>
      <c r="C18" s="285" t="s">
        <v>159</v>
      </c>
      <c r="D18" s="286" t="s">
        <v>127</v>
      </c>
      <c r="E18" s="286" t="s">
        <v>128</v>
      </c>
      <c r="F18" s="287" t="s">
        <v>129</v>
      </c>
      <c r="G18" s="288" t="s">
        <v>164</v>
      </c>
      <c r="H18" s="284" t="s">
        <v>165</v>
      </c>
    </row>
    <row r="19" spans="1:8" ht="258.75">
      <c r="A19" s="284" t="s">
        <v>166</v>
      </c>
      <c r="B19" s="284" t="s">
        <v>167</v>
      </c>
      <c r="C19" s="285" t="s">
        <v>126</v>
      </c>
      <c r="D19" s="286" t="s">
        <v>127</v>
      </c>
      <c r="E19" s="286" t="s">
        <v>128</v>
      </c>
      <c r="F19" s="289">
        <v>4215714</v>
      </c>
      <c r="G19" s="288" t="s">
        <v>168</v>
      </c>
      <c r="H19" s="284" t="s">
        <v>169</v>
      </c>
    </row>
    <row r="20" spans="1:8" ht="67.5">
      <c r="A20" s="284" t="s">
        <v>170</v>
      </c>
      <c r="B20" s="284" t="s">
        <v>171</v>
      </c>
      <c r="C20" s="285" t="s">
        <v>172</v>
      </c>
      <c r="D20" s="286" t="s">
        <v>127</v>
      </c>
      <c r="E20" s="286" t="s">
        <v>128</v>
      </c>
      <c r="F20" s="289">
        <v>50983.7</v>
      </c>
      <c r="G20" s="288" t="s">
        <v>173</v>
      </c>
      <c r="H20" s="284" t="s">
        <v>174</v>
      </c>
    </row>
    <row r="21" spans="1:8" ht="78.75">
      <c r="A21" s="284" t="s">
        <v>175</v>
      </c>
      <c r="B21" s="284" t="s">
        <v>176</v>
      </c>
      <c r="C21" s="285" t="s">
        <v>177</v>
      </c>
      <c r="D21" s="286" t="s">
        <v>127</v>
      </c>
      <c r="E21" s="286" t="s">
        <v>128</v>
      </c>
      <c r="F21" s="287" t="s">
        <v>129</v>
      </c>
      <c r="G21" s="288" t="s">
        <v>178</v>
      </c>
      <c r="H21" s="284" t="s">
        <v>129</v>
      </c>
    </row>
    <row r="22" spans="1:8" ht="157.5">
      <c r="A22" s="284" t="s">
        <v>179</v>
      </c>
      <c r="B22" s="284" t="s">
        <v>180</v>
      </c>
      <c r="C22" s="285" t="s">
        <v>126</v>
      </c>
      <c r="D22" s="286" t="s">
        <v>127</v>
      </c>
      <c r="E22" s="286" t="s">
        <v>128</v>
      </c>
      <c r="F22" s="289">
        <v>1237151.1000000001</v>
      </c>
      <c r="G22" s="288" t="s">
        <v>181</v>
      </c>
      <c r="H22" s="284" t="s">
        <v>182</v>
      </c>
    </row>
    <row r="23" spans="1:8" ht="409.5">
      <c r="A23" s="284" t="s">
        <v>183</v>
      </c>
      <c r="B23" s="284" t="s">
        <v>184</v>
      </c>
      <c r="C23" s="285" t="s">
        <v>126</v>
      </c>
      <c r="D23" s="286" t="s">
        <v>127</v>
      </c>
      <c r="E23" s="286" t="s">
        <v>128</v>
      </c>
      <c r="F23" s="289">
        <v>24965640.199999999</v>
      </c>
      <c r="G23" s="288" t="s">
        <v>185</v>
      </c>
      <c r="H23" s="284" t="s">
        <v>186</v>
      </c>
    </row>
    <row r="24" spans="1:8" ht="146.25">
      <c r="A24" s="284" t="s">
        <v>187</v>
      </c>
      <c r="B24" s="284" t="s">
        <v>188</v>
      </c>
      <c r="C24" s="285" t="s">
        <v>159</v>
      </c>
      <c r="D24" s="286" t="s">
        <v>127</v>
      </c>
      <c r="E24" s="286" t="s">
        <v>128</v>
      </c>
      <c r="F24" s="289">
        <v>84408.8</v>
      </c>
      <c r="G24" s="288" t="s">
        <v>189</v>
      </c>
      <c r="H24" s="284" t="s">
        <v>190</v>
      </c>
    </row>
    <row r="25" spans="1:8" ht="409.5">
      <c r="A25" s="284" t="s">
        <v>191</v>
      </c>
      <c r="B25" s="284" t="s">
        <v>192</v>
      </c>
      <c r="C25" s="285" t="s">
        <v>193</v>
      </c>
      <c r="D25" s="286" t="s">
        <v>127</v>
      </c>
      <c r="E25" s="286" t="s">
        <v>128</v>
      </c>
      <c r="F25" s="289">
        <v>68824608</v>
      </c>
      <c r="G25" s="288" t="s">
        <v>194</v>
      </c>
      <c r="H25" s="284" t="s">
        <v>195</v>
      </c>
    </row>
    <row r="26" spans="1:8" ht="90">
      <c r="A26" s="284" t="s">
        <v>196</v>
      </c>
      <c r="B26" s="284" t="s">
        <v>197</v>
      </c>
      <c r="C26" s="285" t="s">
        <v>159</v>
      </c>
      <c r="D26" s="286" t="s">
        <v>127</v>
      </c>
      <c r="E26" s="286" t="s">
        <v>128</v>
      </c>
      <c r="F26" s="289">
        <v>54.4</v>
      </c>
      <c r="G26" s="288" t="s">
        <v>198</v>
      </c>
      <c r="H26" s="284" t="s">
        <v>129</v>
      </c>
    </row>
    <row r="27" spans="1:8" ht="409.5">
      <c r="A27" s="284" t="s">
        <v>199</v>
      </c>
      <c r="B27" s="284" t="s">
        <v>200</v>
      </c>
      <c r="C27" s="285" t="s">
        <v>126</v>
      </c>
      <c r="D27" s="286" t="s">
        <v>127</v>
      </c>
      <c r="E27" s="286" t="s">
        <v>128</v>
      </c>
      <c r="F27" s="289">
        <v>22818549</v>
      </c>
      <c r="G27" s="288" t="s">
        <v>201</v>
      </c>
      <c r="H27" s="284" t="s">
        <v>202</v>
      </c>
    </row>
    <row r="28" spans="1:8" ht="90">
      <c r="A28" s="284" t="s">
        <v>203</v>
      </c>
      <c r="B28" s="284" t="s">
        <v>204</v>
      </c>
      <c r="C28" s="285" t="s">
        <v>126</v>
      </c>
      <c r="D28" s="286" t="s">
        <v>127</v>
      </c>
      <c r="E28" s="286" t="s">
        <v>128</v>
      </c>
      <c r="F28" s="289">
        <v>3404.8</v>
      </c>
      <c r="G28" s="288" t="s">
        <v>205</v>
      </c>
      <c r="H28" s="284" t="s">
        <v>129</v>
      </c>
    </row>
    <row r="29" spans="1:8" ht="236.25">
      <c r="A29" s="284" t="s">
        <v>206</v>
      </c>
      <c r="B29" s="284" t="s">
        <v>207</v>
      </c>
      <c r="C29" s="285" t="s">
        <v>208</v>
      </c>
      <c r="D29" s="286" t="s">
        <v>127</v>
      </c>
      <c r="E29" s="286" t="s">
        <v>128</v>
      </c>
      <c r="F29" s="289">
        <v>7995044</v>
      </c>
      <c r="G29" s="288" t="s">
        <v>209</v>
      </c>
      <c r="H29" s="284" t="s">
        <v>210</v>
      </c>
    </row>
    <row r="30" spans="1:8" ht="180">
      <c r="A30" s="284" t="s">
        <v>211</v>
      </c>
      <c r="B30" s="284" t="s">
        <v>212</v>
      </c>
      <c r="C30" s="285" t="s">
        <v>126</v>
      </c>
      <c r="D30" s="286" t="s">
        <v>127</v>
      </c>
      <c r="E30" s="286" t="s">
        <v>128</v>
      </c>
      <c r="F30" s="287" t="s">
        <v>129</v>
      </c>
      <c r="G30" s="288" t="s">
        <v>213</v>
      </c>
      <c r="H30" s="284" t="s">
        <v>129</v>
      </c>
    </row>
    <row r="31" spans="1:8" ht="67.5">
      <c r="A31" s="284" t="s">
        <v>214</v>
      </c>
      <c r="B31" s="284" t="s">
        <v>215</v>
      </c>
      <c r="C31" s="285" t="s">
        <v>159</v>
      </c>
      <c r="D31" s="286" t="s">
        <v>127</v>
      </c>
      <c r="E31" s="286" t="s">
        <v>128</v>
      </c>
      <c r="F31" s="289">
        <v>6367</v>
      </c>
      <c r="G31" s="288" t="s">
        <v>216</v>
      </c>
      <c r="H31" s="284" t="s">
        <v>187</v>
      </c>
    </row>
    <row r="32" spans="1:8" ht="135">
      <c r="A32" s="284" t="s">
        <v>217</v>
      </c>
      <c r="B32" s="284" t="s">
        <v>218</v>
      </c>
      <c r="C32" s="285" t="s">
        <v>126</v>
      </c>
      <c r="D32" s="286" t="s">
        <v>127</v>
      </c>
      <c r="E32" s="286" t="s">
        <v>128</v>
      </c>
      <c r="F32" s="287" t="s">
        <v>129</v>
      </c>
      <c r="G32" s="288" t="s">
        <v>219</v>
      </c>
      <c r="H32" s="284" t="s">
        <v>220</v>
      </c>
    </row>
    <row r="33" spans="1:8" ht="78.75">
      <c r="A33" s="284" t="s">
        <v>221</v>
      </c>
      <c r="B33" s="284" t="s">
        <v>222</v>
      </c>
      <c r="C33" s="285" t="s">
        <v>223</v>
      </c>
      <c r="D33" s="286" t="s">
        <v>127</v>
      </c>
      <c r="E33" s="286" t="s">
        <v>128</v>
      </c>
      <c r="F33" s="287" t="s">
        <v>129</v>
      </c>
      <c r="G33" s="288" t="s">
        <v>224</v>
      </c>
      <c r="H33" s="284" t="s">
        <v>129</v>
      </c>
    </row>
    <row r="34" spans="1:8" ht="45">
      <c r="A34" s="284" t="s">
        <v>225</v>
      </c>
      <c r="B34" s="284" t="s">
        <v>226</v>
      </c>
      <c r="C34" s="285" t="s">
        <v>126</v>
      </c>
      <c r="D34" s="286" t="s">
        <v>127</v>
      </c>
      <c r="E34" s="286" t="s">
        <v>128</v>
      </c>
      <c r="F34" s="289">
        <v>58104.2</v>
      </c>
      <c r="G34" s="288" t="s">
        <v>227</v>
      </c>
      <c r="H34" s="284" t="s">
        <v>129</v>
      </c>
    </row>
    <row r="35" spans="1:8" ht="78.75">
      <c r="A35" s="284" t="s">
        <v>228</v>
      </c>
      <c r="B35" s="284" t="s">
        <v>229</v>
      </c>
      <c r="C35" s="285" t="s">
        <v>159</v>
      </c>
      <c r="D35" s="286" t="s">
        <v>127</v>
      </c>
      <c r="E35" s="286" t="s">
        <v>128</v>
      </c>
      <c r="F35" s="287" t="s">
        <v>129</v>
      </c>
      <c r="G35" s="288" t="s">
        <v>230</v>
      </c>
      <c r="H35" s="284" t="s">
        <v>129</v>
      </c>
    </row>
    <row r="36" spans="1:8" ht="90">
      <c r="A36" s="284" t="s">
        <v>231</v>
      </c>
      <c r="B36" s="284" t="s">
        <v>232</v>
      </c>
      <c r="C36" s="285" t="s">
        <v>126</v>
      </c>
      <c r="D36" s="286" t="s">
        <v>127</v>
      </c>
      <c r="E36" s="286" t="s">
        <v>128</v>
      </c>
      <c r="F36" s="287" t="s">
        <v>129</v>
      </c>
      <c r="G36" s="288" t="s">
        <v>233</v>
      </c>
      <c r="H36" s="284" t="s">
        <v>234</v>
      </c>
    </row>
    <row r="37" spans="1:8" ht="270">
      <c r="A37" s="284" t="s">
        <v>235</v>
      </c>
      <c r="B37" s="284" t="s">
        <v>236</v>
      </c>
      <c r="C37" s="285" t="s">
        <v>126</v>
      </c>
      <c r="D37" s="286" t="s">
        <v>127</v>
      </c>
      <c r="E37" s="286" t="s">
        <v>128</v>
      </c>
      <c r="F37" s="289">
        <v>2433302</v>
      </c>
      <c r="G37" s="288" t="s">
        <v>237</v>
      </c>
      <c r="H37" s="284" t="s">
        <v>238</v>
      </c>
    </row>
    <row r="38" spans="1:8" ht="315">
      <c r="A38" s="284" t="s">
        <v>239</v>
      </c>
      <c r="B38" s="284" t="s">
        <v>240</v>
      </c>
      <c r="C38" s="285" t="s">
        <v>159</v>
      </c>
      <c r="D38" s="286" t="s">
        <v>127</v>
      </c>
      <c r="E38" s="286" t="s">
        <v>128</v>
      </c>
      <c r="F38" s="289">
        <v>1274340.5</v>
      </c>
      <c r="G38" s="288" t="s">
        <v>241</v>
      </c>
      <c r="H38" s="284" t="s">
        <v>242</v>
      </c>
    </row>
    <row r="39" spans="1:8" ht="78.75">
      <c r="A39" s="284" t="s">
        <v>243</v>
      </c>
      <c r="B39" s="284" t="s">
        <v>244</v>
      </c>
      <c r="C39" s="285" t="s">
        <v>159</v>
      </c>
      <c r="D39" s="286" t="s">
        <v>127</v>
      </c>
      <c r="E39" s="286" t="s">
        <v>128</v>
      </c>
      <c r="F39" s="289">
        <v>139</v>
      </c>
      <c r="G39" s="288" t="s">
        <v>245</v>
      </c>
      <c r="H39" s="284" t="s">
        <v>129</v>
      </c>
    </row>
    <row r="40" spans="1:8" ht="225">
      <c r="A40" s="284" t="s">
        <v>246</v>
      </c>
      <c r="B40" s="284" t="s">
        <v>247</v>
      </c>
      <c r="C40" s="285" t="s">
        <v>248</v>
      </c>
      <c r="D40" s="286" t="s">
        <v>127</v>
      </c>
      <c r="E40" s="286" t="s">
        <v>128</v>
      </c>
      <c r="F40" s="289">
        <v>3155225</v>
      </c>
      <c r="G40" s="288" t="s">
        <v>249</v>
      </c>
      <c r="H40" s="284" t="s">
        <v>250</v>
      </c>
    </row>
    <row r="41" spans="1:8" ht="67.5">
      <c r="A41" s="284" t="s">
        <v>251</v>
      </c>
      <c r="B41" s="284" t="s">
        <v>252</v>
      </c>
      <c r="C41" s="285" t="s">
        <v>126</v>
      </c>
      <c r="D41" s="286" t="s">
        <v>127</v>
      </c>
      <c r="E41" s="286" t="s">
        <v>128</v>
      </c>
      <c r="F41" s="287" t="s">
        <v>129</v>
      </c>
      <c r="G41" s="288" t="s">
        <v>253</v>
      </c>
      <c r="H41" s="284" t="s">
        <v>129</v>
      </c>
    </row>
    <row r="42" spans="1:8" ht="281.25">
      <c r="A42" s="284" t="s">
        <v>254</v>
      </c>
      <c r="B42" s="284" t="s">
        <v>255</v>
      </c>
      <c r="C42" s="285" t="s">
        <v>126</v>
      </c>
      <c r="D42" s="286" t="s">
        <v>127</v>
      </c>
      <c r="E42" s="286" t="s">
        <v>128</v>
      </c>
      <c r="F42" s="289">
        <v>3079630.3</v>
      </c>
      <c r="G42" s="288" t="s">
        <v>256</v>
      </c>
      <c r="H42" s="284" t="s">
        <v>257</v>
      </c>
    </row>
    <row r="43" spans="1:8" ht="213.75">
      <c r="A43" s="284" t="s">
        <v>258</v>
      </c>
      <c r="B43" s="284" t="s">
        <v>259</v>
      </c>
      <c r="C43" s="285" t="s">
        <v>159</v>
      </c>
      <c r="D43" s="286" t="s">
        <v>127</v>
      </c>
      <c r="E43" s="286" t="s">
        <v>128</v>
      </c>
      <c r="F43" s="289">
        <v>130417.5</v>
      </c>
      <c r="G43" s="288" t="s">
        <v>260</v>
      </c>
      <c r="H43" s="284" t="s">
        <v>261</v>
      </c>
    </row>
    <row r="44" spans="1:8" ht="348.75">
      <c r="A44" s="284" t="s">
        <v>262</v>
      </c>
      <c r="B44" s="284" t="s">
        <v>263</v>
      </c>
      <c r="C44" s="285" t="s">
        <v>126</v>
      </c>
      <c r="D44" s="286" t="s">
        <v>127</v>
      </c>
      <c r="E44" s="286" t="s">
        <v>128</v>
      </c>
      <c r="F44" s="289">
        <v>3699586.2</v>
      </c>
      <c r="G44" s="288" t="s">
        <v>264</v>
      </c>
      <c r="H44" s="284" t="s">
        <v>265</v>
      </c>
    </row>
    <row r="45" spans="1:8" ht="101.25">
      <c r="A45" s="284" t="s">
        <v>266</v>
      </c>
      <c r="B45" s="284" t="s">
        <v>267</v>
      </c>
      <c r="C45" s="285" t="s">
        <v>159</v>
      </c>
      <c r="D45" s="286" t="s">
        <v>127</v>
      </c>
      <c r="E45" s="286" t="s">
        <v>128</v>
      </c>
      <c r="F45" s="289">
        <v>563274.6</v>
      </c>
      <c r="G45" s="288" t="s">
        <v>268</v>
      </c>
      <c r="H45" s="284" t="s">
        <v>269</v>
      </c>
    </row>
    <row r="46" spans="1:8" ht="281.25">
      <c r="A46" s="284" t="s">
        <v>270</v>
      </c>
      <c r="B46" s="284" t="s">
        <v>271</v>
      </c>
      <c r="C46" s="285" t="s">
        <v>159</v>
      </c>
      <c r="D46" s="286" t="s">
        <v>127</v>
      </c>
      <c r="E46" s="286" t="s">
        <v>128</v>
      </c>
      <c r="F46" s="289">
        <v>43855.9</v>
      </c>
      <c r="G46" s="288" t="s">
        <v>272</v>
      </c>
      <c r="H46" s="284" t="s">
        <v>273</v>
      </c>
    </row>
    <row r="47" spans="1:8" ht="123.75">
      <c r="A47" s="284" t="s">
        <v>274</v>
      </c>
      <c r="B47" s="284" t="s">
        <v>275</v>
      </c>
      <c r="C47" s="285" t="s">
        <v>126</v>
      </c>
      <c r="D47" s="286" t="s">
        <v>127</v>
      </c>
      <c r="E47" s="286" t="s">
        <v>128</v>
      </c>
      <c r="F47" s="287" t="s">
        <v>129</v>
      </c>
      <c r="G47" s="288" t="s">
        <v>276</v>
      </c>
      <c r="H47" s="284" t="s">
        <v>129</v>
      </c>
    </row>
    <row r="48" spans="1:8" ht="409.5">
      <c r="A48" s="284" t="s">
        <v>277</v>
      </c>
      <c r="B48" s="284" t="s">
        <v>278</v>
      </c>
      <c r="C48" s="285" t="s">
        <v>279</v>
      </c>
      <c r="D48" s="286" t="s">
        <v>127</v>
      </c>
      <c r="E48" s="286" t="s">
        <v>128</v>
      </c>
      <c r="F48" s="289">
        <v>4236040.5999999996</v>
      </c>
      <c r="G48" s="288" t="s">
        <v>280</v>
      </c>
      <c r="H48" s="284" t="s">
        <v>281</v>
      </c>
    </row>
    <row r="49" spans="1:8" ht="371.25">
      <c r="A49" s="284" t="s">
        <v>282</v>
      </c>
      <c r="B49" s="284" t="s">
        <v>283</v>
      </c>
      <c r="C49" s="285" t="s">
        <v>248</v>
      </c>
      <c r="D49" s="286" t="s">
        <v>127</v>
      </c>
      <c r="E49" s="286" t="s">
        <v>128</v>
      </c>
      <c r="F49" s="289">
        <v>11273684.4</v>
      </c>
      <c r="G49" s="288" t="s">
        <v>284</v>
      </c>
      <c r="H49" s="284" t="s">
        <v>285</v>
      </c>
    </row>
    <row r="50" spans="1:8" ht="135">
      <c r="A50" s="284" t="s">
        <v>286</v>
      </c>
      <c r="B50" s="284" t="s">
        <v>287</v>
      </c>
      <c r="C50" s="285" t="s">
        <v>126</v>
      </c>
      <c r="D50" s="286" t="s">
        <v>127</v>
      </c>
      <c r="E50" s="286" t="s">
        <v>128</v>
      </c>
      <c r="F50" s="289">
        <v>1320801.2</v>
      </c>
      <c r="G50" s="288" t="s">
        <v>288</v>
      </c>
      <c r="H50" s="284" t="s">
        <v>289</v>
      </c>
    </row>
    <row r="51" spans="1:8" ht="247.5">
      <c r="A51" s="284" t="s">
        <v>290</v>
      </c>
      <c r="B51" s="284" t="s">
        <v>291</v>
      </c>
      <c r="C51" s="285" t="s">
        <v>159</v>
      </c>
      <c r="D51" s="286" t="s">
        <v>127</v>
      </c>
      <c r="E51" s="286" t="s">
        <v>128</v>
      </c>
      <c r="F51" s="289">
        <v>119600.1</v>
      </c>
      <c r="G51" s="288" t="s">
        <v>292</v>
      </c>
      <c r="H51" s="284" t="s">
        <v>293</v>
      </c>
    </row>
    <row r="52" spans="1:8" ht="247.5">
      <c r="A52" s="284" t="s">
        <v>294</v>
      </c>
      <c r="B52" s="284" t="s">
        <v>295</v>
      </c>
      <c r="C52" s="285" t="s">
        <v>126</v>
      </c>
      <c r="D52" s="286" t="s">
        <v>127</v>
      </c>
      <c r="E52" s="286" t="s">
        <v>128</v>
      </c>
      <c r="F52" s="289">
        <v>459092.1</v>
      </c>
      <c r="G52" s="288" t="s">
        <v>296</v>
      </c>
      <c r="H52" s="284" t="s">
        <v>297</v>
      </c>
    </row>
    <row r="53" spans="1:8" ht="135">
      <c r="A53" s="284" t="s">
        <v>298</v>
      </c>
      <c r="B53" s="284" t="s">
        <v>299</v>
      </c>
      <c r="C53" s="285" t="s">
        <v>159</v>
      </c>
      <c r="D53" s="286" t="s">
        <v>127</v>
      </c>
      <c r="E53" s="286" t="s">
        <v>128</v>
      </c>
      <c r="F53" s="287" t="s">
        <v>129</v>
      </c>
      <c r="G53" s="288" t="s">
        <v>300</v>
      </c>
      <c r="H53" s="284" t="s">
        <v>129</v>
      </c>
    </row>
    <row r="54" spans="1:8" ht="157.5">
      <c r="A54" s="284" t="s">
        <v>301</v>
      </c>
      <c r="B54" s="284" t="s">
        <v>302</v>
      </c>
      <c r="C54" s="285" t="s">
        <v>126</v>
      </c>
      <c r="D54" s="286" t="s">
        <v>127</v>
      </c>
      <c r="E54" s="286" t="s">
        <v>128</v>
      </c>
      <c r="F54" s="289">
        <v>216906.4</v>
      </c>
      <c r="G54" s="288" t="s">
        <v>303</v>
      </c>
      <c r="H54" s="284" t="s">
        <v>304</v>
      </c>
    </row>
    <row r="55" spans="1:8" ht="303.75">
      <c r="A55" s="284" t="s">
        <v>305</v>
      </c>
      <c r="B55" s="284" t="s">
        <v>306</v>
      </c>
      <c r="C55" s="285" t="s">
        <v>159</v>
      </c>
      <c r="D55" s="286" t="s">
        <v>127</v>
      </c>
      <c r="E55" s="286" t="s">
        <v>128</v>
      </c>
      <c r="F55" s="289">
        <v>171718.9</v>
      </c>
      <c r="G55" s="288" t="s">
        <v>307</v>
      </c>
      <c r="H55" s="284" t="s">
        <v>308</v>
      </c>
    </row>
    <row r="56" spans="1:8" ht="56.25">
      <c r="A56" s="284" t="s">
        <v>309</v>
      </c>
      <c r="B56" s="284" t="s">
        <v>310</v>
      </c>
      <c r="C56" s="285" t="s">
        <v>159</v>
      </c>
      <c r="D56" s="286" t="s">
        <v>127</v>
      </c>
      <c r="E56" s="286" t="s">
        <v>128</v>
      </c>
      <c r="F56" s="289">
        <v>171.1</v>
      </c>
      <c r="G56" s="288" t="s">
        <v>311</v>
      </c>
      <c r="H56" s="284" t="s">
        <v>129</v>
      </c>
    </row>
    <row r="57" spans="1:8" ht="123.75">
      <c r="A57" s="284" t="s">
        <v>312</v>
      </c>
      <c r="B57" s="284" t="s">
        <v>313</v>
      </c>
      <c r="C57" s="285" t="s">
        <v>223</v>
      </c>
      <c r="D57" s="286" t="s">
        <v>127</v>
      </c>
      <c r="E57" s="286" t="s">
        <v>128</v>
      </c>
      <c r="F57" s="289">
        <v>3456647.9</v>
      </c>
      <c r="G57" s="288" t="s">
        <v>314</v>
      </c>
      <c r="H57" s="284" t="s">
        <v>315</v>
      </c>
    </row>
    <row r="58" spans="1:8" ht="146.25">
      <c r="A58" s="284" t="s">
        <v>316</v>
      </c>
      <c r="B58" s="284" t="s">
        <v>317</v>
      </c>
      <c r="C58" s="285" t="s">
        <v>248</v>
      </c>
      <c r="D58" s="286" t="s">
        <v>127</v>
      </c>
      <c r="E58" s="286" t="s">
        <v>128</v>
      </c>
      <c r="F58" s="289">
        <v>4438737.3</v>
      </c>
      <c r="G58" s="288" t="s">
        <v>318</v>
      </c>
      <c r="H58" s="284" t="s">
        <v>129</v>
      </c>
    </row>
    <row r="59" spans="1:8" ht="236.25">
      <c r="A59" s="284" t="s">
        <v>319</v>
      </c>
      <c r="B59" s="284" t="s">
        <v>320</v>
      </c>
      <c r="C59" s="285" t="s">
        <v>126</v>
      </c>
      <c r="D59" s="286" t="s">
        <v>127</v>
      </c>
      <c r="E59" s="286" t="s">
        <v>128</v>
      </c>
      <c r="F59" s="289">
        <v>1069776.8999999999</v>
      </c>
      <c r="G59" s="288" t="s">
        <v>321</v>
      </c>
      <c r="H59" s="284" t="s">
        <v>129</v>
      </c>
    </row>
    <row r="60" spans="1:8" ht="409.5">
      <c r="A60" s="284" t="s">
        <v>322</v>
      </c>
      <c r="B60" s="284" t="s">
        <v>323</v>
      </c>
      <c r="C60" s="285" t="s">
        <v>126</v>
      </c>
      <c r="D60" s="286" t="s">
        <v>127</v>
      </c>
      <c r="E60" s="286" t="s">
        <v>128</v>
      </c>
      <c r="F60" s="289">
        <v>120128.5</v>
      </c>
      <c r="G60" s="288" t="s">
        <v>324</v>
      </c>
      <c r="H60" s="284" t="s">
        <v>325</v>
      </c>
    </row>
    <row r="61" spans="1:8" ht="157.5">
      <c r="A61" s="284" t="s">
        <v>326</v>
      </c>
      <c r="B61" s="284" t="s">
        <v>327</v>
      </c>
      <c r="C61" s="285" t="s">
        <v>159</v>
      </c>
      <c r="D61" s="286" t="s">
        <v>127</v>
      </c>
      <c r="E61" s="286" t="s">
        <v>128</v>
      </c>
      <c r="F61" s="287" t="s">
        <v>129</v>
      </c>
      <c r="G61" s="288" t="s">
        <v>328</v>
      </c>
      <c r="H61" s="284" t="s">
        <v>129</v>
      </c>
    </row>
    <row r="62" spans="1:8" ht="258.75">
      <c r="A62" s="284" t="s">
        <v>329</v>
      </c>
      <c r="B62" s="284" t="s">
        <v>330</v>
      </c>
      <c r="C62" s="285" t="s">
        <v>126</v>
      </c>
      <c r="D62" s="286" t="s">
        <v>127</v>
      </c>
      <c r="E62" s="286" t="s">
        <v>128</v>
      </c>
      <c r="F62" s="289">
        <v>2126784.4</v>
      </c>
      <c r="G62" s="288" t="s">
        <v>331</v>
      </c>
      <c r="H62" s="284" t="s">
        <v>332</v>
      </c>
    </row>
    <row r="63" spans="1:8" ht="360">
      <c r="A63" s="284" t="s">
        <v>333</v>
      </c>
      <c r="B63" s="284" t="s">
        <v>334</v>
      </c>
      <c r="C63" s="285" t="s">
        <v>126</v>
      </c>
      <c r="D63" s="286" t="s">
        <v>127</v>
      </c>
      <c r="E63" s="286" t="s">
        <v>128</v>
      </c>
      <c r="F63" s="289">
        <v>206956.79999999999</v>
      </c>
      <c r="G63" s="288" t="s">
        <v>335</v>
      </c>
      <c r="H63" s="284" t="s">
        <v>336</v>
      </c>
    </row>
    <row r="64" spans="1:8" ht="78.75">
      <c r="A64" s="284" t="s">
        <v>337</v>
      </c>
      <c r="B64" s="284" t="s">
        <v>338</v>
      </c>
      <c r="C64" s="285" t="s">
        <v>159</v>
      </c>
      <c r="D64" s="286" t="s">
        <v>127</v>
      </c>
      <c r="E64" s="286" t="s">
        <v>128</v>
      </c>
      <c r="F64" s="289">
        <v>928432.7</v>
      </c>
      <c r="G64" s="288" t="s">
        <v>339</v>
      </c>
      <c r="H64" s="284" t="s">
        <v>340</v>
      </c>
    </row>
    <row r="65" spans="1:8" ht="123.75">
      <c r="A65" s="284" t="s">
        <v>341</v>
      </c>
      <c r="B65" s="284" t="s">
        <v>342</v>
      </c>
      <c r="C65" s="285" t="s">
        <v>159</v>
      </c>
      <c r="D65" s="286" t="s">
        <v>127</v>
      </c>
      <c r="E65" s="286" t="s">
        <v>128</v>
      </c>
      <c r="F65" s="289">
        <v>3878.2</v>
      </c>
      <c r="G65" s="288" t="s">
        <v>343</v>
      </c>
      <c r="H65" s="284" t="s">
        <v>129</v>
      </c>
    </row>
    <row r="66" spans="1:8" ht="157.5">
      <c r="A66" s="284" t="s">
        <v>344</v>
      </c>
      <c r="B66" s="284" t="s">
        <v>345</v>
      </c>
      <c r="C66" s="285" t="s">
        <v>126</v>
      </c>
      <c r="D66" s="286" t="s">
        <v>127</v>
      </c>
      <c r="E66" s="286" t="s">
        <v>128</v>
      </c>
      <c r="F66" s="289">
        <v>1857904.2</v>
      </c>
      <c r="G66" s="288" t="s">
        <v>346</v>
      </c>
      <c r="H66" s="284" t="s">
        <v>347</v>
      </c>
    </row>
    <row r="67" spans="1:8" ht="225">
      <c r="A67" s="284" t="s">
        <v>348</v>
      </c>
      <c r="B67" s="284" t="s">
        <v>349</v>
      </c>
      <c r="C67" s="285" t="s">
        <v>159</v>
      </c>
      <c r="D67" s="286" t="s">
        <v>127</v>
      </c>
      <c r="E67" s="286" t="s">
        <v>128</v>
      </c>
      <c r="F67" s="289">
        <v>119374.6</v>
      </c>
      <c r="G67" s="288" t="s">
        <v>350</v>
      </c>
      <c r="H67" s="284" t="s">
        <v>129</v>
      </c>
    </row>
    <row r="68" spans="1:8" ht="146.25">
      <c r="A68" s="284" t="s">
        <v>351</v>
      </c>
      <c r="B68" s="284" t="s">
        <v>352</v>
      </c>
      <c r="C68" s="285" t="s">
        <v>126</v>
      </c>
      <c r="D68" s="286" t="s">
        <v>127</v>
      </c>
      <c r="E68" s="286" t="s">
        <v>128</v>
      </c>
      <c r="F68" s="289">
        <v>1439382.7</v>
      </c>
      <c r="G68" s="288" t="s">
        <v>353</v>
      </c>
      <c r="H68" s="284" t="s">
        <v>354</v>
      </c>
    </row>
    <row r="69" spans="1:8" ht="202.5">
      <c r="A69" s="284" t="s">
        <v>355</v>
      </c>
      <c r="B69" s="284" t="s">
        <v>356</v>
      </c>
      <c r="C69" s="285" t="s">
        <v>126</v>
      </c>
      <c r="D69" s="286" t="s">
        <v>127</v>
      </c>
      <c r="E69" s="286" t="s">
        <v>128</v>
      </c>
      <c r="F69" s="289">
        <v>3547373.8</v>
      </c>
      <c r="G69" s="288" t="s">
        <v>357</v>
      </c>
      <c r="H69" s="284" t="s">
        <v>358</v>
      </c>
    </row>
    <row r="70" spans="1:8" ht="67.5">
      <c r="A70" s="284" t="s">
        <v>359</v>
      </c>
      <c r="B70" s="284" t="s">
        <v>360</v>
      </c>
      <c r="C70" s="285" t="s">
        <v>126</v>
      </c>
      <c r="D70" s="286" t="s">
        <v>127</v>
      </c>
      <c r="E70" s="286" t="s">
        <v>128</v>
      </c>
      <c r="F70" s="287" t="s">
        <v>129</v>
      </c>
      <c r="G70" s="288" t="s">
        <v>361</v>
      </c>
      <c r="H70" s="284" t="s">
        <v>129</v>
      </c>
    </row>
    <row r="71" spans="1:8" ht="112.5">
      <c r="A71" s="284" t="s">
        <v>362</v>
      </c>
      <c r="B71" s="284" t="s">
        <v>363</v>
      </c>
      <c r="C71" s="285" t="s">
        <v>159</v>
      </c>
      <c r="D71" s="286" t="s">
        <v>127</v>
      </c>
      <c r="E71" s="286" t="s">
        <v>128</v>
      </c>
      <c r="F71" s="289">
        <v>90021.4</v>
      </c>
      <c r="G71" s="288" t="s">
        <v>364</v>
      </c>
      <c r="H71" s="284" t="s">
        <v>129</v>
      </c>
    </row>
    <row r="72" spans="1:8" ht="292.5">
      <c r="A72" s="284" t="s">
        <v>365</v>
      </c>
      <c r="B72" s="284" t="s">
        <v>366</v>
      </c>
      <c r="C72" s="285" t="s">
        <v>159</v>
      </c>
      <c r="D72" s="286" t="s">
        <v>127</v>
      </c>
      <c r="E72" s="286" t="s">
        <v>128</v>
      </c>
      <c r="F72" s="289">
        <v>148027.20000000001</v>
      </c>
      <c r="G72" s="288" t="s">
        <v>367</v>
      </c>
      <c r="H72" s="284" t="s">
        <v>368</v>
      </c>
    </row>
    <row r="73" spans="1:8" ht="213.75">
      <c r="A73" s="284" t="s">
        <v>369</v>
      </c>
      <c r="B73" s="284" t="s">
        <v>370</v>
      </c>
      <c r="C73" s="285" t="s">
        <v>159</v>
      </c>
      <c r="D73" s="286" t="s">
        <v>127</v>
      </c>
      <c r="E73" s="286" t="s">
        <v>128</v>
      </c>
      <c r="F73" s="289">
        <v>44276.2</v>
      </c>
      <c r="G73" s="288" t="s">
        <v>371</v>
      </c>
      <c r="H73" s="284" t="s">
        <v>372</v>
      </c>
    </row>
    <row r="74" spans="1:8" ht="67.5">
      <c r="A74" s="284" t="s">
        <v>373</v>
      </c>
      <c r="B74" s="284" t="s">
        <v>374</v>
      </c>
      <c r="C74" s="285" t="s">
        <v>159</v>
      </c>
      <c r="D74" s="286" t="s">
        <v>127</v>
      </c>
      <c r="E74" s="286" t="s">
        <v>128</v>
      </c>
      <c r="F74" s="289">
        <v>73.2</v>
      </c>
      <c r="G74" s="288" t="s">
        <v>375</v>
      </c>
      <c r="H74" s="284" t="s">
        <v>376</v>
      </c>
    </row>
    <row r="75" spans="1:8" ht="180">
      <c r="A75" s="284" t="s">
        <v>377</v>
      </c>
      <c r="B75" s="284" t="s">
        <v>378</v>
      </c>
      <c r="C75" s="285" t="s">
        <v>159</v>
      </c>
      <c r="D75" s="286" t="s">
        <v>127</v>
      </c>
      <c r="E75" s="286" t="s">
        <v>128</v>
      </c>
      <c r="F75" s="289">
        <v>6476.8</v>
      </c>
      <c r="G75" s="288" t="s">
        <v>379</v>
      </c>
      <c r="H75" s="284" t="s">
        <v>129</v>
      </c>
    </row>
    <row r="76" spans="1:8" ht="56.25">
      <c r="A76" s="284" t="s">
        <v>380</v>
      </c>
      <c r="B76" s="284" t="s">
        <v>381</v>
      </c>
      <c r="C76" s="285" t="s">
        <v>159</v>
      </c>
      <c r="D76" s="286" t="s">
        <v>127</v>
      </c>
      <c r="E76" s="286" t="s">
        <v>128</v>
      </c>
      <c r="F76" s="289">
        <v>1373.3</v>
      </c>
      <c r="G76" s="288" t="s">
        <v>382</v>
      </c>
      <c r="H76" s="284" t="s">
        <v>129</v>
      </c>
    </row>
    <row r="77" spans="1:8" ht="202.5">
      <c r="A77" s="284" t="s">
        <v>383</v>
      </c>
      <c r="B77" s="284" t="s">
        <v>384</v>
      </c>
      <c r="C77" s="285" t="s">
        <v>159</v>
      </c>
      <c r="D77" s="286" t="s">
        <v>127</v>
      </c>
      <c r="E77" s="286" t="s">
        <v>128</v>
      </c>
      <c r="F77" s="289">
        <v>63242.9</v>
      </c>
      <c r="G77" s="288" t="s">
        <v>385</v>
      </c>
      <c r="H77" s="284" t="s">
        <v>386</v>
      </c>
    </row>
    <row r="78" spans="1:8" ht="409.5">
      <c r="A78" s="284" t="s">
        <v>387</v>
      </c>
      <c r="B78" s="284" t="s">
        <v>388</v>
      </c>
      <c r="C78" s="285" t="s">
        <v>389</v>
      </c>
      <c r="D78" s="286" t="s">
        <v>127</v>
      </c>
      <c r="E78" s="286" t="s">
        <v>128</v>
      </c>
      <c r="F78" s="287" t="s">
        <v>129</v>
      </c>
      <c r="G78" s="288" t="s">
        <v>390</v>
      </c>
      <c r="H78" s="284" t="s">
        <v>129</v>
      </c>
    </row>
    <row r="79" spans="1:8" ht="112.5">
      <c r="A79" s="284" t="s">
        <v>391</v>
      </c>
      <c r="B79" s="284" t="s">
        <v>392</v>
      </c>
      <c r="C79" s="285" t="s">
        <v>208</v>
      </c>
      <c r="D79" s="286" t="s">
        <v>127</v>
      </c>
      <c r="E79" s="286" t="s">
        <v>128</v>
      </c>
      <c r="F79" s="289">
        <v>1572</v>
      </c>
      <c r="G79" s="288" t="s">
        <v>393</v>
      </c>
      <c r="H79" s="284" t="s">
        <v>129</v>
      </c>
    </row>
    <row r="80" spans="1:8" ht="382.5">
      <c r="A80" s="284" t="s">
        <v>394</v>
      </c>
      <c r="B80" s="284" t="s">
        <v>395</v>
      </c>
      <c r="C80" s="285" t="s">
        <v>159</v>
      </c>
      <c r="D80" s="286" t="s">
        <v>127</v>
      </c>
      <c r="E80" s="286" t="s">
        <v>128</v>
      </c>
      <c r="F80" s="289">
        <v>145823.70000000001</v>
      </c>
      <c r="G80" s="288" t="s">
        <v>396</v>
      </c>
      <c r="H80" s="284" t="s">
        <v>129</v>
      </c>
    </row>
    <row r="81" spans="1:8" ht="303.75">
      <c r="A81" s="284" t="s">
        <v>397</v>
      </c>
      <c r="B81" s="284" t="s">
        <v>398</v>
      </c>
      <c r="C81" s="285" t="s">
        <v>126</v>
      </c>
      <c r="D81" s="286" t="s">
        <v>127</v>
      </c>
      <c r="E81" s="286" t="s">
        <v>128</v>
      </c>
      <c r="F81" s="289">
        <v>2101184.7000000002</v>
      </c>
      <c r="G81" s="288" t="s">
        <v>399</v>
      </c>
      <c r="H81" s="284" t="s">
        <v>129</v>
      </c>
    </row>
    <row r="82" spans="1:8" ht="348.75">
      <c r="A82" s="284" t="s">
        <v>400</v>
      </c>
      <c r="B82" s="284" t="s">
        <v>401</v>
      </c>
      <c r="C82" s="285" t="s">
        <v>126</v>
      </c>
      <c r="D82" s="286" t="s">
        <v>127</v>
      </c>
      <c r="E82" s="286" t="s">
        <v>128</v>
      </c>
      <c r="F82" s="289">
        <v>281942.8</v>
      </c>
      <c r="G82" s="288" t="s">
        <v>402</v>
      </c>
      <c r="H82" s="284" t="s">
        <v>403</v>
      </c>
    </row>
    <row r="83" spans="1:8" ht="146.25">
      <c r="A83" s="284" t="s">
        <v>404</v>
      </c>
      <c r="B83" s="284" t="s">
        <v>405</v>
      </c>
      <c r="C83" s="285" t="s">
        <v>126</v>
      </c>
      <c r="D83" s="286" t="s">
        <v>127</v>
      </c>
      <c r="E83" s="286" t="s">
        <v>128</v>
      </c>
      <c r="F83" s="289">
        <v>20175.8</v>
      </c>
      <c r="G83" s="288" t="s">
        <v>406</v>
      </c>
      <c r="H83" s="284" t="s">
        <v>129</v>
      </c>
    </row>
    <row r="84" spans="1:8" ht="67.5">
      <c r="A84" s="284" t="s">
        <v>407</v>
      </c>
      <c r="B84" s="284" t="s">
        <v>408</v>
      </c>
      <c r="C84" s="285" t="s">
        <v>159</v>
      </c>
      <c r="D84" s="286" t="s">
        <v>127</v>
      </c>
      <c r="E84" s="286" t="s">
        <v>128</v>
      </c>
      <c r="F84" s="287" t="s">
        <v>129</v>
      </c>
      <c r="G84" s="288" t="s">
        <v>409</v>
      </c>
      <c r="H84" s="284" t="s">
        <v>129</v>
      </c>
    </row>
    <row r="85" spans="1:8" ht="303.75">
      <c r="A85" s="284" t="s">
        <v>410</v>
      </c>
      <c r="B85" s="284" t="s">
        <v>411</v>
      </c>
      <c r="C85" s="285" t="s">
        <v>279</v>
      </c>
      <c r="D85" s="286" t="s">
        <v>127</v>
      </c>
      <c r="E85" s="286" t="s">
        <v>128</v>
      </c>
      <c r="F85" s="289">
        <v>31008.2</v>
      </c>
      <c r="G85" s="288" t="s">
        <v>412</v>
      </c>
      <c r="H85" s="284" t="s">
        <v>129</v>
      </c>
    </row>
    <row r="86" spans="1:8" ht="270">
      <c r="A86" s="284" t="s">
        <v>413</v>
      </c>
      <c r="B86" s="284" t="s">
        <v>414</v>
      </c>
      <c r="C86" s="285" t="s">
        <v>126</v>
      </c>
      <c r="D86" s="286" t="s">
        <v>127</v>
      </c>
      <c r="E86" s="286" t="s">
        <v>128</v>
      </c>
      <c r="F86" s="289">
        <v>2168926.1</v>
      </c>
      <c r="G86" s="288" t="s">
        <v>415</v>
      </c>
      <c r="H86" s="284" t="s">
        <v>416</v>
      </c>
    </row>
    <row r="87" spans="1:8" ht="90">
      <c r="A87" s="284" t="s">
        <v>417</v>
      </c>
      <c r="B87" s="284" t="s">
        <v>418</v>
      </c>
      <c r="C87" s="285" t="s">
        <v>159</v>
      </c>
      <c r="D87" s="286" t="s">
        <v>127</v>
      </c>
      <c r="E87" s="286" t="s">
        <v>128</v>
      </c>
      <c r="F87" s="289">
        <v>8876.1</v>
      </c>
      <c r="G87" s="288" t="s">
        <v>419</v>
      </c>
      <c r="H87" s="284" t="s">
        <v>129</v>
      </c>
    </row>
    <row r="88" spans="1:8" ht="202.5">
      <c r="A88" s="284" t="s">
        <v>420</v>
      </c>
      <c r="B88" s="284" t="s">
        <v>421</v>
      </c>
      <c r="C88" s="285" t="s">
        <v>159</v>
      </c>
      <c r="D88" s="286" t="s">
        <v>127</v>
      </c>
      <c r="E88" s="286" t="s">
        <v>128</v>
      </c>
      <c r="F88" s="289">
        <v>34762</v>
      </c>
      <c r="G88" s="288" t="s">
        <v>422</v>
      </c>
      <c r="H88" s="284" t="s">
        <v>129</v>
      </c>
    </row>
    <row r="89" spans="1:8" ht="247.5">
      <c r="A89" s="284" t="s">
        <v>423</v>
      </c>
      <c r="B89" s="284" t="s">
        <v>424</v>
      </c>
      <c r="C89" s="285" t="s">
        <v>126</v>
      </c>
      <c r="D89" s="286" t="s">
        <v>127</v>
      </c>
      <c r="E89" s="286" t="s">
        <v>128</v>
      </c>
      <c r="F89" s="289">
        <v>414087</v>
      </c>
      <c r="G89" s="288" t="s">
        <v>425</v>
      </c>
      <c r="H89" s="284" t="s">
        <v>426</v>
      </c>
    </row>
    <row r="90" spans="1:8" ht="337.5">
      <c r="A90" s="284" t="s">
        <v>427</v>
      </c>
      <c r="B90" s="284" t="s">
        <v>428</v>
      </c>
      <c r="C90" s="285" t="s">
        <v>159</v>
      </c>
      <c r="D90" s="286" t="s">
        <v>127</v>
      </c>
      <c r="E90" s="286" t="s">
        <v>128</v>
      </c>
      <c r="F90" s="289">
        <v>4487222.9000000004</v>
      </c>
      <c r="G90" s="288" t="s">
        <v>429</v>
      </c>
      <c r="H90" s="284" t="s">
        <v>430</v>
      </c>
    </row>
    <row r="91" spans="1:8" ht="270">
      <c r="A91" s="284" t="s">
        <v>431</v>
      </c>
      <c r="B91" s="284" t="s">
        <v>432</v>
      </c>
      <c r="C91" s="285" t="s">
        <v>159</v>
      </c>
      <c r="D91" s="286" t="s">
        <v>127</v>
      </c>
      <c r="E91" s="286" t="s">
        <v>128</v>
      </c>
      <c r="F91" s="289">
        <v>127627.2</v>
      </c>
      <c r="G91" s="288" t="s">
        <v>433</v>
      </c>
      <c r="H91" s="284" t="s">
        <v>434</v>
      </c>
    </row>
    <row r="92" spans="1:8" ht="123.75">
      <c r="A92" s="284" t="s">
        <v>435</v>
      </c>
      <c r="B92" s="284" t="s">
        <v>436</v>
      </c>
      <c r="C92" s="285" t="s">
        <v>437</v>
      </c>
      <c r="D92" s="286" t="s">
        <v>127</v>
      </c>
      <c r="E92" s="286" t="s">
        <v>128</v>
      </c>
      <c r="F92" s="289">
        <v>21984.3</v>
      </c>
      <c r="G92" s="288" t="s">
        <v>438</v>
      </c>
      <c r="H92" s="284" t="s">
        <v>129</v>
      </c>
    </row>
    <row r="93" spans="1:8" ht="326.25">
      <c r="A93" s="284" t="s">
        <v>439</v>
      </c>
      <c r="B93" s="284" t="s">
        <v>440</v>
      </c>
      <c r="C93" s="285" t="s">
        <v>126</v>
      </c>
      <c r="D93" s="286" t="s">
        <v>127</v>
      </c>
      <c r="E93" s="286" t="s">
        <v>128</v>
      </c>
      <c r="F93" s="289">
        <v>2623327.2999999998</v>
      </c>
      <c r="G93" s="288" t="s">
        <v>441</v>
      </c>
      <c r="H93" s="284" t="s">
        <v>442</v>
      </c>
    </row>
    <row r="94" spans="1:8" ht="191.25">
      <c r="A94" s="284" t="s">
        <v>443</v>
      </c>
      <c r="B94" s="284" t="s">
        <v>444</v>
      </c>
      <c r="C94" s="285" t="s">
        <v>159</v>
      </c>
      <c r="D94" s="286" t="s">
        <v>127</v>
      </c>
      <c r="E94" s="286" t="s">
        <v>128</v>
      </c>
      <c r="F94" s="289">
        <v>75182.899999999994</v>
      </c>
      <c r="G94" s="288" t="s">
        <v>445</v>
      </c>
      <c r="H94" s="284" t="s">
        <v>129</v>
      </c>
    </row>
    <row r="95" spans="1:8" ht="409.5">
      <c r="A95" s="284" t="s">
        <v>446</v>
      </c>
      <c r="B95" s="284" t="s">
        <v>447</v>
      </c>
      <c r="C95" s="285" t="s">
        <v>126</v>
      </c>
      <c r="D95" s="286" t="s">
        <v>127</v>
      </c>
      <c r="E95" s="286" t="s">
        <v>128</v>
      </c>
      <c r="F95" s="289">
        <v>6381584</v>
      </c>
      <c r="G95" s="288" t="s">
        <v>448</v>
      </c>
      <c r="H95" s="284" t="s">
        <v>449</v>
      </c>
    </row>
    <row r="96" spans="1:8" ht="213.75">
      <c r="A96" s="284" t="s">
        <v>450</v>
      </c>
      <c r="B96" s="284" t="s">
        <v>451</v>
      </c>
      <c r="C96" s="285" t="s">
        <v>126</v>
      </c>
      <c r="D96" s="286" t="s">
        <v>127</v>
      </c>
      <c r="E96" s="286" t="s">
        <v>128</v>
      </c>
      <c r="F96" s="289">
        <v>6874537.0999999996</v>
      </c>
      <c r="G96" s="288" t="s">
        <v>452</v>
      </c>
      <c r="H96" s="284" t="s">
        <v>129</v>
      </c>
    </row>
    <row r="97" spans="1:8" ht="123.75">
      <c r="A97" s="284" t="s">
        <v>453</v>
      </c>
      <c r="B97" s="284" t="s">
        <v>454</v>
      </c>
      <c r="C97" s="285" t="s">
        <v>126</v>
      </c>
      <c r="D97" s="286" t="s">
        <v>127</v>
      </c>
      <c r="E97" s="286" t="s">
        <v>128</v>
      </c>
      <c r="F97" s="289">
        <v>598932.19999999995</v>
      </c>
      <c r="G97" s="288" t="s">
        <v>455</v>
      </c>
      <c r="H97" s="284" t="s">
        <v>456</v>
      </c>
    </row>
    <row r="98" spans="1:8" ht="326.25">
      <c r="A98" s="284" t="s">
        <v>457</v>
      </c>
      <c r="B98" s="284" t="s">
        <v>458</v>
      </c>
      <c r="C98" s="285" t="s">
        <v>126</v>
      </c>
      <c r="D98" s="286" t="s">
        <v>127</v>
      </c>
      <c r="E98" s="286" t="s">
        <v>128</v>
      </c>
      <c r="F98" s="289">
        <v>1100640.8999999999</v>
      </c>
      <c r="G98" s="288" t="s">
        <v>459</v>
      </c>
      <c r="H98" s="284" t="s">
        <v>460</v>
      </c>
    </row>
    <row r="99" spans="1:8" ht="236.25">
      <c r="A99" s="284" t="s">
        <v>461</v>
      </c>
      <c r="B99" s="284" t="s">
        <v>462</v>
      </c>
      <c r="C99" s="285" t="s">
        <v>126</v>
      </c>
      <c r="D99" s="286" t="s">
        <v>127</v>
      </c>
      <c r="E99" s="286" t="s">
        <v>128</v>
      </c>
      <c r="F99" s="289">
        <v>100823.4</v>
      </c>
      <c r="G99" s="288" t="s">
        <v>463</v>
      </c>
      <c r="H99" s="284" t="s">
        <v>464</v>
      </c>
    </row>
    <row r="100" spans="1:8" ht="281.25">
      <c r="A100" s="284" t="s">
        <v>465</v>
      </c>
      <c r="B100" s="284" t="s">
        <v>466</v>
      </c>
      <c r="C100" s="285" t="s">
        <v>159</v>
      </c>
      <c r="D100" s="286" t="s">
        <v>127</v>
      </c>
      <c r="E100" s="286" t="s">
        <v>128</v>
      </c>
      <c r="F100" s="289">
        <v>15841348.4</v>
      </c>
      <c r="G100" s="288" t="s">
        <v>467</v>
      </c>
      <c r="H100" s="284" t="s">
        <v>468</v>
      </c>
    </row>
    <row r="101" spans="1:8" ht="247.5">
      <c r="A101" s="284" t="s">
        <v>469</v>
      </c>
      <c r="B101" s="284" t="s">
        <v>470</v>
      </c>
      <c r="C101" s="285" t="s">
        <v>126</v>
      </c>
      <c r="D101" s="286" t="s">
        <v>127</v>
      </c>
      <c r="E101" s="286" t="s">
        <v>128</v>
      </c>
      <c r="F101" s="289">
        <v>65029.7</v>
      </c>
      <c r="G101" s="288" t="s">
        <v>471</v>
      </c>
      <c r="H101" s="284" t="s">
        <v>472</v>
      </c>
    </row>
    <row r="102" spans="1:8" ht="78.75">
      <c r="A102" s="284" t="s">
        <v>473</v>
      </c>
      <c r="B102" s="284" t="s">
        <v>474</v>
      </c>
      <c r="C102" s="285" t="s">
        <v>126</v>
      </c>
      <c r="D102" s="286" t="s">
        <v>127</v>
      </c>
      <c r="E102" s="286" t="s">
        <v>128</v>
      </c>
      <c r="F102" s="289">
        <v>397568.8</v>
      </c>
      <c r="G102" s="288" t="s">
        <v>475</v>
      </c>
      <c r="H102" s="284" t="s">
        <v>129</v>
      </c>
    </row>
    <row r="103" spans="1:8" ht="236.25">
      <c r="A103" s="284" t="s">
        <v>476</v>
      </c>
      <c r="B103" s="284" t="s">
        <v>477</v>
      </c>
      <c r="C103" s="285" t="s">
        <v>126</v>
      </c>
      <c r="D103" s="286" t="s">
        <v>127</v>
      </c>
      <c r="E103" s="286" t="s">
        <v>128</v>
      </c>
      <c r="F103" s="289">
        <v>26923.599999999999</v>
      </c>
      <c r="G103" s="288" t="s">
        <v>478</v>
      </c>
      <c r="H103" s="284" t="s">
        <v>479</v>
      </c>
    </row>
    <row r="104" spans="1:8" ht="202.5">
      <c r="A104" s="284" t="s">
        <v>480</v>
      </c>
      <c r="B104" s="284" t="s">
        <v>481</v>
      </c>
      <c r="C104" s="285" t="s">
        <v>159</v>
      </c>
      <c r="D104" s="286" t="s">
        <v>127</v>
      </c>
      <c r="E104" s="286" t="s">
        <v>128</v>
      </c>
      <c r="F104" s="289">
        <v>17131.7</v>
      </c>
      <c r="G104" s="288" t="s">
        <v>482</v>
      </c>
      <c r="H104" s="284" t="s">
        <v>129</v>
      </c>
    </row>
    <row r="105" spans="1:8" ht="409.5">
      <c r="A105" s="284" t="s">
        <v>483</v>
      </c>
      <c r="B105" s="284" t="s">
        <v>484</v>
      </c>
      <c r="C105" s="285" t="s">
        <v>126</v>
      </c>
      <c r="D105" s="286" t="s">
        <v>127</v>
      </c>
      <c r="E105" s="286" t="s">
        <v>128</v>
      </c>
      <c r="F105" s="289">
        <v>56648661.700000003</v>
      </c>
      <c r="G105" s="288" t="s">
        <v>485</v>
      </c>
      <c r="H105" s="284" t="s">
        <v>486</v>
      </c>
    </row>
    <row r="106" spans="1:8" ht="135">
      <c r="A106" s="284" t="s">
        <v>487</v>
      </c>
      <c r="B106" s="284" t="s">
        <v>488</v>
      </c>
      <c r="C106" s="285" t="s">
        <v>159</v>
      </c>
      <c r="D106" s="286" t="s">
        <v>127</v>
      </c>
      <c r="E106" s="286" t="s">
        <v>128</v>
      </c>
      <c r="F106" s="289">
        <v>51498.8</v>
      </c>
      <c r="G106" s="288" t="s">
        <v>489</v>
      </c>
      <c r="H106" s="284" t="s">
        <v>129</v>
      </c>
    </row>
    <row r="107" spans="1:8" ht="213.75">
      <c r="A107" s="284" t="s">
        <v>490</v>
      </c>
      <c r="B107" s="284" t="s">
        <v>491</v>
      </c>
      <c r="C107" s="285" t="s">
        <v>126</v>
      </c>
      <c r="D107" s="286" t="s">
        <v>127</v>
      </c>
      <c r="E107" s="286" t="s">
        <v>128</v>
      </c>
      <c r="F107" s="289">
        <v>75940</v>
      </c>
      <c r="G107" s="288" t="s">
        <v>492</v>
      </c>
      <c r="H107" s="284" t="s">
        <v>493</v>
      </c>
    </row>
    <row r="108" spans="1:8" ht="409.5">
      <c r="A108" s="284" t="s">
        <v>494</v>
      </c>
      <c r="B108" s="284" t="s">
        <v>495</v>
      </c>
      <c r="C108" s="285" t="s">
        <v>159</v>
      </c>
      <c r="D108" s="286" t="s">
        <v>127</v>
      </c>
      <c r="E108" s="286" t="s">
        <v>128</v>
      </c>
      <c r="F108" s="289">
        <v>118788792</v>
      </c>
      <c r="G108" s="288" t="s">
        <v>496</v>
      </c>
      <c r="H108" s="284" t="s">
        <v>497</v>
      </c>
    </row>
    <row r="109" spans="1:8" ht="180">
      <c r="A109" s="284" t="s">
        <v>498</v>
      </c>
      <c r="B109" s="284" t="s">
        <v>499</v>
      </c>
      <c r="C109" s="285" t="s">
        <v>248</v>
      </c>
      <c r="D109" s="286" t="s">
        <v>127</v>
      </c>
      <c r="E109" s="286" t="s">
        <v>128</v>
      </c>
      <c r="F109" s="289">
        <v>541399</v>
      </c>
      <c r="G109" s="288" t="s">
        <v>500</v>
      </c>
      <c r="H109" s="284" t="s">
        <v>129</v>
      </c>
    </row>
    <row r="110" spans="1:8" ht="146.25">
      <c r="A110" s="284" t="s">
        <v>501</v>
      </c>
      <c r="B110" s="284" t="s">
        <v>502</v>
      </c>
      <c r="C110" s="285" t="s">
        <v>279</v>
      </c>
      <c r="D110" s="286" t="s">
        <v>127</v>
      </c>
      <c r="E110" s="286" t="s">
        <v>128</v>
      </c>
      <c r="F110" s="289">
        <v>207467.6</v>
      </c>
      <c r="G110" s="288" t="s">
        <v>503</v>
      </c>
      <c r="H110" s="284" t="s">
        <v>129</v>
      </c>
    </row>
    <row r="111" spans="1:8" ht="247.5">
      <c r="A111" s="284" t="s">
        <v>504</v>
      </c>
      <c r="B111" s="284" t="s">
        <v>505</v>
      </c>
      <c r="C111" s="285" t="s">
        <v>126</v>
      </c>
      <c r="D111" s="286" t="s">
        <v>127</v>
      </c>
      <c r="E111" s="286" t="s">
        <v>128</v>
      </c>
      <c r="F111" s="289">
        <v>1474212</v>
      </c>
      <c r="G111" s="288" t="s">
        <v>506</v>
      </c>
      <c r="H111" s="284" t="s">
        <v>129</v>
      </c>
    </row>
    <row r="112" spans="1:8" ht="146.25">
      <c r="A112" s="284" t="s">
        <v>507</v>
      </c>
      <c r="B112" s="284" t="s">
        <v>508</v>
      </c>
      <c r="C112" s="285" t="s">
        <v>126</v>
      </c>
      <c r="D112" s="286" t="s">
        <v>127</v>
      </c>
      <c r="E112" s="286" t="s">
        <v>128</v>
      </c>
      <c r="F112" s="289">
        <v>27785.1</v>
      </c>
      <c r="G112" s="288" t="s">
        <v>509</v>
      </c>
      <c r="H112" s="284" t="s">
        <v>129</v>
      </c>
    </row>
    <row r="113" spans="1:8" ht="360">
      <c r="A113" s="284" t="s">
        <v>510</v>
      </c>
      <c r="B113" s="284" t="s">
        <v>511</v>
      </c>
      <c r="C113" s="285" t="s">
        <v>126</v>
      </c>
      <c r="D113" s="286" t="s">
        <v>127</v>
      </c>
      <c r="E113" s="286" t="s">
        <v>128</v>
      </c>
      <c r="F113" s="289">
        <v>1884574.3</v>
      </c>
      <c r="G113" s="288" t="s">
        <v>512</v>
      </c>
      <c r="H113" s="284" t="s">
        <v>513</v>
      </c>
    </row>
    <row r="114" spans="1:8" ht="247.5">
      <c r="A114" s="284" t="s">
        <v>514</v>
      </c>
      <c r="B114" s="284" t="s">
        <v>515</v>
      </c>
      <c r="C114" s="285" t="s">
        <v>126</v>
      </c>
      <c r="D114" s="286" t="s">
        <v>127</v>
      </c>
      <c r="E114" s="286" t="s">
        <v>128</v>
      </c>
      <c r="F114" s="289">
        <v>2811975.2</v>
      </c>
      <c r="G114" s="288" t="s">
        <v>516</v>
      </c>
      <c r="H114" s="284" t="s">
        <v>517</v>
      </c>
    </row>
    <row r="115" spans="1:8" ht="180">
      <c r="A115" s="284" t="s">
        <v>518</v>
      </c>
      <c r="B115" s="284" t="s">
        <v>519</v>
      </c>
      <c r="C115" s="285" t="s">
        <v>208</v>
      </c>
      <c r="D115" s="286" t="s">
        <v>127</v>
      </c>
      <c r="E115" s="286" t="s">
        <v>128</v>
      </c>
      <c r="F115" s="289">
        <v>466.7</v>
      </c>
      <c r="G115" s="288" t="s">
        <v>520</v>
      </c>
      <c r="H115" s="284" t="s">
        <v>129</v>
      </c>
    </row>
    <row r="116" spans="1:8" ht="326.25">
      <c r="A116" s="284" t="s">
        <v>521</v>
      </c>
      <c r="B116" s="284" t="s">
        <v>522</v>
      </c>
      <c r="C116" s="285" t="s">
        <v>208</v>
      </c>
      <c r="D116" s="286" t="s">
        <v>127</v>
      </c>
      <c r="E116" s="286" t="s">
        <v>128</v>
      </c>
      <c r="F116" s="289">
        <v>115826.3</v>
      </c>
      <c r="G116" s="288" t="s">
        <v>523</v>
      </c>
      <c r="H116" s="284" t="s">
        <v>524</v>
      </c>
    </row>
    <row r="117" spans="1:8" ht="213.75">
      <c r="A117" s="284" t="s">
        <v>525</v>
      </c>
      <c r="B117" s="284" t="s">
        <v>526</v>
      </c>
      <c r="C117" s="285" t="s">
        <v>126</v>
      </c>
      <c r="D117" s="286" t="s">
        <v>127</v>
      </c>
      <c r="E117" s="286" t="s">
        <v>128</v>
      </c>
      <c r="F117" s="289">
        <v>705755.2</v>
      </c>
      <c r="G117" s="288" t="s">
        <v>527</v>
      </c>
      <c r="H117" s="284" t="s">
        <v>528</v>
      </c>
    </row>
    <row r="118" spans="1:8" ht="337.5">
      <c r="A118" s="284" t="s">
        <v>529</v>
      </c>
      <c r="B118" s="284" t="s">
        <v>530</v>
      </c>
      <c r="C118" s="285" t="s">
        <v>126</v>
      </c>
      <c r="D118" s="286" t="s">
        <v>127</v>
      </c>
      <c r="E118" s="286" t="s">
        <v>128</v>
      </c>
      <c r="F118" s="289">
        <v>1466378.5</v>
      </c>
      <c r="G118" s="288" t="s">
        <v>531</v>
      </c>
      <c r="H118" s="284" t="s">
        <v>532</v>
      </c>
    </row>
  </sheetData>
  <autoFilter ref="A8:H8" xr:uid="{3912FE64-B759-4293-B050-8697A6832973}"/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CC57F-2F3A-4A65-9142-1A0F31CCF0F0}">
  <sheetPr>
    <outlinePr summaryBelow="0" summaryRight="0"/>
    <pageSetUpPr autoPageBreaks="0"/>
  </sheetPr>
  <dimension ref="A6:A11"/>
  <sheetViews>
    <sheetView zoomScaleNormal="100" workbookViewId="0">
      <selection activeCell="A9" sqref="A9"/>
    </sheetView>
  </sheetViews>
  <sheetFormatPr defaultRowHeight="11.25"/>
  <cols>
    <col min="1" max="1" width="31.375" style="281" customWidth="1"/>
    <col min="2" max="2" width="8.125" style="281" customWidth="1"/>
    <col min="3" max="256" width="9" style="281"/>
    <col min="257" max="257" width="31.375" style="281" customWidth="1"/>
    <col min="258" max="258" width="8.125" style="281" customWidth="1"/>
    <col min="259" max="512" width="9" style="281"/>
    <col min="513" max="513" width="31.375" style="281" customWidth="1"/>
    <col min="514" max="514" width="8.125" style="281" customWidth="1"/>
    <col min="515" max="768" width="9" style="281"/>
    <col min="769" max="769" width="31.375" style="281" customWidth="1"/>
    <col min="770" max="770" width="8.125" style="281" customWidth="1"/>
    <col min="771" max="1024" width="9" style="281"/>
    <col min="1025" max="1025" width="31.375" style="281" customWidth="1"/>
    <col min="1026" max="1026" width="8.125" style="281" customWidth="1"/>
    <col min="1027" max="1280" width="9" style="281"/>
    <col min="1281" max="1281" width="31.375" style="281" customWidth="1"/>
    <col min="1282" max="1282" width="8.125" style="281" customWidth="1"/>
    <col min="1283" max="1536" width="9" style="281"/>
    <col min="1537" max="1537" width="31.375" style="281" customWidth="1"/>
    <col min="1538" max="1538" width="8.125" style="281" customWidth="1"/>
    <col min="1539" max="1792" width="9" style="281"/>
    <col min="1793" max="1793" width="31.375" style="281" customWidth="1"/>
    <col min="1794" max="1794" width="8.125" style="281" customWidth="1"/>
    <col min="1795" max="2048" width="9" style="281"/>
    <col min="2049" max="2049" width="31.375" style="281" customWidth="1"/>
    <col min="2050" max="2050" width="8.125" style="281" customWidth="1"/>
    <col min="2051" max="2304" width="9" style="281"/>
    <col min="2305" max="2305" width="31.375" style="281" customWidth="1"/>
    <col min="2306" max="2306" width="8.125" style="281" customWidth="1"/>
    <col min="2307" max="2560" width="9" style="281"/>
    <col min="2561" max="2561" width="31.375" style="281" customWidth="1"/>
    <col min="2562" max="2562" width="8.125" style="281" customWidth="1"/>
    <col min="2563" max="2816" width="9" style="281"/>
    <col min="2817" max="2817" width="31.375" style="281" customWidth="1"/>
    <col min="2818" max="2818" width="8.125" style="281" customWidth="1"/>
    <col min="2819" max="3072" width="9" style="281"/>
    <col min="3073" max="3073" width="31.375" style="281" customWidth="1"/>
    <col min="3074" max="3074" width="8.125" style="281" customWidth="1"/>
    <col min="3075" max="3328" width="9" style="281"/>
    <col min="3329" max="3329" width="31.375" style="281" customWidth="1"/>
    <col min="3330" max="3330" width="8.125" style="281" customWidth="1"/>
    <col min="3331" max="3584" width="9" style="281"/>
    <col min="3585" max="3585" width="31.375" style="281" customWidth="1"/>
    <col min="3586" max="3586" width="8.125" style="281" customWidth="1"/>
    <col min="3587" max="3840" width="9" style="281"/>
    <col min="3841" max="3841" width="31.375" style="281" customWidth="1"/>
    <col min="3842" max="3842" width="8.125" style="281" customWidth="1"/>
    <col min="3843" max="4096" width="9" style="281"/>
    <col min="4097" max="4097" width="31.375" style="281" customWidth="1"/>
    <col min="4098" max="4098" width="8.125" style="281" customWidth="1"/>
    <col min="4099" max="4352" width="9" style="281"/>
    <col min="4353" max="4353" width="31.375" style="281" customWidth="1"/>
    <col min="4354" max="4354" width="8.125" style="281" customWidth="1"/>
    <col min="4355" max="4608" width="9" style="281"/>
    <col min="4609" max="4609" width="31.375" style="281" customWidth="1"/>
    <col min="4610" max="4610" width="8.125" style="281" customWidth="1"/>
    <col min="4611" max="4864" width="9" style="281"/>
    <col min="4865" max="4865" width="31.375" style="281" customWidth="1"/>
    <col min="4866" max="4866" width="8.125" style="281" customWidth="1"/>
    <col min="4867" max="5120" width="9" style="281"/>
    <col min="5121" max="5121" width="31.375" style="281" customWidth="1"/>
    <col min="5122" max="5122" width="8.125" style="281" customWidth="1"/>
    <col min="5123" max="5376" width="9" style="281"/>
    <col min="5377" max="5377" width="31.375" style="281" customWidth="1"/>
    <col min="5378" max="5378" width="8.125" style="281" customWidth="1"/>
    <col min="5379" max="5632" width="9" style="281"/>
    <col min="5633" max="5633" width="31.375" style="281" customWidth="1"/>
    <col min="5634" max="5634" width="8.125" style="281" customWidth="1"/>
    <col min="5635" max="5888" width="9" style="281"/>
    <col min="5889" max="5889" width="31.375" style="281" customWidth="1"/>
    <col min="5890" max="5890" width="8.125" style="281" customWidth="1"/>
    <col min="5891" max="6144" width="9" style="281"/>
    <col min="6145" max="6145" width="31.375" style="281" customWidth="1"/>
    <col min="6146" max="6146" width="8.125" style="281" customWidth="1"/>
    <col min="6147" max="6400" width="9" style="281"/>
    <col min="6401" max="6401" width="31.375" style="281" customWidth="1"/>
    <col min="6402" max="6402" width="8.125" style="281" customWidth="1"/>
    <col min="6403" max="6656" width="9" style="281"/>
    <col min="6657" max="6657" width="31.375" style="281" customWidth="1"/>
    <col min="6658" max="6658" width="8.125" style="281" customWidth="1"/>
    <col min="6659" max="6912" width="9" style="281"/>
    <col min="6913" max="6913" width="31.375" style="281" customWidth="1"/>
    <col min="6914" max="6914" width="8.125" style="281" customWidth="1"/>
    <col min="6915" max="7168" width="9" style="281"/>
    <col min="7169" max="7169" width="31.375" style="281" customWidth="1"/>
    <col min="7170" max="7170" width="8.125" style="281" customWidth="1"/>
    <col min="7171" max="7424" width="9" style="281"/>
    <col min="7425" max="7425" width="31.375" style="281" customWidth="1"/>
    <col min="7426" max="7426" width="8.125" style="281" customWidth="1"/>
    <col min="7427" max="7680" width="9" style="281"/>
    <col min="7681" max="7681" width="31.375" style="281" customWidth="1"/>
    <col min="7682" max="7682" width="8.125" style="281" customWidth="1"/>
    <col min="7683" max="7936" width="9" style="281"/>
    <col min="7937" max="7937" width="31.375" style="281" customWidth="1"/>
    <col min="7938" max="7938" width="8.125" style="281" customWidth="1"/>
    <col min="7939" max="8192" width="9" style="281"/>
    <col min="8193" max="8193" width="31.375" style="281" customWidth="1"/>
    <col min="8194" max="8194" width="8.125" style="281" customWidth="1"/>
    <col min="8195" max="8448" width="9" style="281"/>
    <col min="8449" max="8449" width="31.375" style="281" customWidth="1"/>
    <col min="8450" max="8450" width="8.125" style="281" customWidth="1"/>
    <col min="8451" max="8704" width="9" style="281"/>
    <col min="8705" max="8705" width="31.375" style="281" customWidth="1"/>
    <col min="8706" max="8706" width="8.125" style="281" customWidth="1"/>
    <col min="8707" max="8960" width="9" style="281"/>
    <col min="8961" max="8961" width="31.375" style="281" customWidth="1"/>
    <col min="8962" max="8962" width="8.125" style="281" customWidth="1"/>
    <col min="8963" max="9216" width="9" style="281"/>
    <col min="9217" max="9217" width="31.375" style="281" customWidth="1"/>
    <col min="9218" max="9218" width="8.125" style="281" customWidth="1"/>
    <col min="9219" max="9472" width="9" style="281"/>
    <col min="9473" max="9473" width="31.375" style="281" customWidth="1"/>
    <col min="9474" max="9474" width="8.125" style="281" customWidth="1"/>
    <col min="9475" max="9728" width="9" style="281"/>
    <col min="9729" max="9729" width="31.375" style="281" customWidth="1"/>
    <col min="9730" max="9730" width="8.125" style="281" customWidth="1"/>
    <col min="9731" max="9984" width="9" style="281"/>
    <col min="9985" max="9985" width="31.375" style="281" customWidth="1"/>
    <col min="9986" max="9986" width="8.125" style="281" customWidth="1"/>
    <col min="9987" max="10240" width="9" style="281"/>
    <col min="10241" max="10241" width="31.375" style="281" customWidth="1"/>
    <col min="10242" max="10242" width="8.125" style="281" customWidth="1"/>
    <col min="10243" max="10496" width="9" style="281"/>
    <col min="10497" max="10497" width="31.375" style="281" customWidth="1"/>
    <col min="10498" max="10498" width="8.125" style="281" customWidth="1"/>
    <col min="10499" max="10752" width="9" style="281"/>
    <col min="10753" max="10753" width="31.375" style="281" customWidth="1"/>
    <col min="10754" max="10754" width="8.125" style="281" customWidth="1"/>
    <col min="10755" max="11008" width="9" style="281"/>
    <col min="11009" max="11009" width="31.375" style="281" customWidth="1"/>
    <col min="11010" max="11010" width="8.125" style="281" customWidth="1"/>
    <col min="11011" max="11264" width="9" style="281"/>
    <col min="11265" max="11265" width="31.375" style="281" customWidth="1"/>
    <col min="11266" max="11266" width="8.125" style="281" customWidth="1"/>
    <col min="11267" max="11520" width="9" style="281"/>
    <col min="11521" max="11521" width="31.375" style="281" customWidth="1"/>
    <col min="11522" max="11522" width="8.125" style="281" customWidth="1"/>
    <col min="11523" max="11776" width="9" style="281"/>
    <col min="11777" max="11777" width="31.375" style="281" customWidth="1"/>
    <col min="11778" max="11778" width="8.125" style="281" customWidth="1"/>
    <col min="11779" max="12032" width="9" style="281"/>
    <col min="12033" max="12033" width="31.375" style="281" customWidth="1"/>
    <col min="12034" max="12034" width="8.125" style="281" customWidth="1"/>
    <col min="12035" max="12288" width="9" style="281"/>
    <col min="12289" max="12289" width="31.375" style="281" customWidth="1"/>
    <col min="12290" max="12290" width="8.125" style="281" customWidth="1"/>
    <col min="12291" max="12544" width="9" style="281"/>
    <col min="12545" max="12545" width="31.375" style="281" customWidth="1"/>
    <col min="12546" max="12546" width="8.125" style="281" customWidth="1"/>
    <col min="12547" max="12800" width="9" style="281"/>
    <col min="12801" max="12801" width="31.375" style="281" customWidth="1"/>
    <col min="12802" max="12802" width="8.125" style="281" customWidth="1"/>
    <col min="12803" max="13056" width="9" style="281"/>
    <col min="13057" max="13057" width="31.375" style="281" customWidth="1"/>
    <col min="13058" max="13058" width="8.125" style="281" customWidth="1"/>
    <col min="13059" max="13312" width="9" style="281"/>
    <col min="13313" max="13313" width="31.375" style="281" customWidth="1"/>
    <col min="13314" max="13314" width="8.125" style="281" customWidth="1"/>
    <col min="13315" max="13568" width="9" style="281"/>
    <col min="13569" max="13569" width="31.375" style="281" customWidth="1"/>
    <col min="13570" max="13570" width="8.125" style="281" customWidth="1"/>
    <col min="13571" max="13824" width="9" style="281"/>
    <col min="13825" max="13825" width="31.375" style="281" customWidth="1"/>
    <col min="13826" max="13826" width="8.125" style="281" customWidth="1"/>
    <col min="13827" max="14080" width="9" style="281"/>
    <col min="14081" max="14081" width="31.375" style="281" customWidth="1"/>
    <col min="14082" max="14082" width="8.125" style="281" customWidth="1"/>
    <col min="14083" max="14336" width="9" style="281"/>
    <col min="14337" max="14337" width="31.375" style="281" customWidth="1"/>
    <col min="14338" max="14338" width="8.125" style="281" customWidth="1"/>
    <col min="14339" max="14592" width="9" style="281"/>
    <col min="14593" max="14593" width="31.375" style="281" customWidth="1"/>
    <col min="14594" max="14594" width="8.125" style="281" customWidth="1"/>
    <col min="14595" max="14848" width="9" style="281"/>
    <col min="14849" max="14849" width="31.375" style="281" customWidth="1"/>
    <col min="14850" max="14850" width="8.125" style="281" customWidth="1"/>
    <col min="14851" max="15104" width="9" style="281"/>
    <col min="15105" max="15105" width="31.375" style="281" customWidth="1"/>
    <col min="15106" max="15106" width="8.125" style="281" customWidth="1"/>
    <col min="15107" max="15360" width="9" style="281"/>
    <col min="15361" max="15361" width="31.375" style="281" customWidth="1"/>
    <col min="15362" max="15362" width="8.125" style="281" customWidth="1"/>
    <col min="15363" max="15616" width="9" style="281"/>
    <col min="15617" max="15617" width="31.375" style="281" customWidth="1"/>
    <col min="15618" max="15618" width="8.125" style="281" customWidth="1"/>
    <col min="15619" max="15872" width="9" style="281"/>
    <col min="15873" max="15873" width="31.375" style="281" customWidth="1"/>
    <col min="15874" max="15874" width="8.125" style="281" customWidth="1"/>
    <col min="15875" max="16128" width="9" style="281"/>
    <col min="16129" max="16129" width="31.375" style="281" customWidth="1"/>
    <col min="16130" max="16130" width="8.125" style="281" customWidth="1"/>
    <col min="16131" max="16384" width="9" style="281"/>
  </cols>
  <sheetData>
    <row r="6" spans="1:1" ht="16.5" customHeight="1">
      <c r="A6" s="280" t="s">
        <v>115</v>
      </c>
    </row>
    <row r="8" spans="1:1" ht="13.5">
      <c r="A8" s="290" t="s">
        <v>533</v>
      </c>
    </row>
    <row r="9" spans="1:1">
      <c r="A9" s="291" t="s">
        <v>534</v>
      </c>
    </row>
    <row r="10" spans="1:1">
      <c r="A10" s="291" t="s">
        <v>535</v>
      </c>
    </row>
    <row r="11" spans="1:1">
      <c r="A11" s="291" t="s">
        <v>536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C35BC-C1DD-4C60-9134-BBDB3AADCF45}">
  <sheetPr>
    <outlinePr summaryBelow="0" summaryRight="0"/>
    <pageSetUpPr autoPageBreaks="0"/>
  </sheetPr>
  <dimension ref="A6:F9"/>
  <sheetViews>
    <sheetView zoomScaleNormal="100" workbookViewId="0">
      <selection activeCell="E28" sqref="E28"/>
    </sheetView>
  </sheetViews>
  <sheetFormatPr defaultRowHeight="11.25"/>
  <cols>
    <col min="1" max="1" width="22.625" style="281" customWidth="1"/>
    <col min="2" max="2" width="13.875" style="281" customWidth="1"/>
    <col min="3" max="3" width="35.75" style="281" customWidth="1"/>
    <col min="4" max="5" width="13" style="281" customWidth="1"/>
    <col min="6" max="6" width="22.625" style="281" customWidth="1"/>
    <col min="7" max="256" width="9" style="281"/>
    <col min="257" max="257" width="22.625" style="281" customWidth="1"/>
    <col min="258" max="258" width="13.875" style="281" customWidth="1"/>
    <col min="259" max="259" width="35.75" style="281" customWidth="1"/>
    <col min="260" max="261" width="13" style="281" customWidth="1"/>
    <col min="262" max="262" width="22.625" style="281" customWidth="1"/>
    <col min="263" max="512" width="9" style="281"/>
    <col min="513" max="513" width="22.625" style="281" customWidth="1"/>
    <col min="514" max="514" width="13.875" style="281" customWidth="1"/>
    <col min="515" max="515" width="35.75" style="281" customWidth="1"/>
    <col min="516" max="517" width="13" style="281" customWidth="1"/>
    <col min="518" max="518" width="22.625" style="281" customWidth="1"/>
    <col min="519" max="768" width="9" style="281"/>
    <col min="769" max="769" width="22.625" style="281" customWidth="1"/>
    <col min="770" max="770" width="13.875" style="281" customWidth="1"/>
    <col min="771" max="771" width="35.75" style="281" customWidth="1"/>
    <col min="772" max="773" width="13" style="281" customWidth="1"/>
    <col min="774" max="774" width="22.625" style="281" customWidth="1"/>
    <col min="775" max="1024" width="9" style="281"/>
    <col min="1025" max="1025" width="22.625" style="281" customWidth="1"/>
    <col min="1026" max="1026" width="13.875" style="281" customWidth="1"/>
    <col min="1027" max="1027" width="35.75" style="281" customWidth="1"/>
    <col min="1028" max="1029" width="13" style="281" customWidth="1"/>
    <col min="1030" max="1030" width="22.625" style="281" customWidth="1"/>
    <col min="1031" max="1280" width="9" style="281"/>
    <col min="1281" max="1281" width="22.625" style="281" customWidth="1"/>
    <col min="1282" max="1282" width="13.875" style="281" customWidth="1"/>
    <col min="1283" max="1283" width="35.75" style="281" customWidth="1"/>
    <col min="1284" max="1285" width="13" style="281" customWidth="1"/>
    <col min="1286" max="1286" width="22.625" style="281" customWidth="1"/>
    <col min="1287" max="1536" width="9" style="281"/>
    <col min="1537" max="1537" width="22.625" style="281" customWidth="1"/>
    <col min="1538" max="1538" width="13.875" style="281" customWidth="1"/>
    <col min="1539" max="1539" width="35.75" style="281" customWidth="1"/>
    <col min="1540" max="1541" width="13" style="281" customWidth="1"/>
    <col min="1542" max="1542" width="22.625" style="281" customWidth="1"/>
    <col min="1543" max="1792" width="9" style="281"/>
    <col min="1793" max="1793" width="22.625" style="281" customWidth="1"/>
    <col min="1794" max="1794" width="13.875" style="281" customWidth="1"/>
    <col min="1795" max="1795" width="35.75" style="281" customWidth="1"/>
    <col min="1796" max="1797" width="13" style="281" customWidth="1"/>
    <col min="1798" max="1798" width="22.625" style="281" customWidth="1"/>
    <col min="1799" max="2048" width="9" style="281"/>
    <col min="2049" max="2049" width="22.625" style="281" customWidth="1"/>
    <col min="2050" max="2050" width="13.875" style="281" customWidth="1"/>
    <col min="2051" max="2051" width="35.75" style="281" customWidth="1"/>
    <col min="2052" max="2053" width="13" style="281" customWidth="1"/>
    <col min="2054" max="2054" width="22.625" style="281" customWidth="1"/>
    <col min="2055" max="2304" width="9" style="281"/>
    <col min="2305" max="2305" width="22.625" style="281" customWidth="1"/>
    <col min="2306" max="2306" width="13.875" style="281" customWidth="1"/>
    <col min="2307" max="2307" width="35.75" style="281" customWidth="1"/>
    <col min="2308" max="2309" width="13" style="281" customWidth="1"/>
    <col min="2310" max="2310" width="22.625" style="281" customWidth="1"/>
    <col min="2311" max="2560" width="9" style="281"/>
    <col min="2561" max="2561" width="22.625" style="281" customWidth="1"/>
    <col min="2562" max="2562" width="13.875" style="281" customWidth="1"/>
    <col min="2563" max="2563" width="35.75" style="281" customWidth="1"/>
    <col min="2564" max="2565" width="13" style="281" customWidth="1"/>
    <col min="2566" max="2566" width="22.625" style="281" customWidth="1"/>
    <col min="2567" max="2816" width="9" style="281"/>
    <col min="2817" max="2817" width="22.625" style="281" customWidth="1"/>
    <col min="2818" max="2818" width="13.875" style="281" customWidth="1"/>
    <col min="2819" max="2819" width="35.75" style="281" customWidth="1"/>
    <col min="2820" max="2821" width="13" style="281" customWidth="1"/>
    <col min="2822" max="2822" width="22.625" style="281" customWidth="1"/>
    <col min="2823" max="3072" width="9" style="281"/>
    <col min="3073" max="3073" width="22.625" style="281" customWidth="1"/>
    <col min="3074" max="3074" width="13.875" style="281" customWidth="1"/>
    <col min="3075" max="3075" width="35.75" style="281" customWidth="1"/>
    <col min="3076" max="3077" width="13" style="281" customWidth="1"/>
    <col min="3078" max="3078" width="22.625" style="281" customWidth="1"/>
    <col min="3079" max="3328" width="9" style="281"/>
    <col min="3329" max="3329" width="22.625" style="281" customWidth="1"/>
    <col min="3330" max="3330" width="13.875" style="281" customWidth="1"/>
    <col min="3331" max="3331" width="35.75" style="281" customWidth="1"/>
    <col min="3332" max="3333" width="13" style="281" customWidth="1"/>
    <col min="3334" max="3334" width="22.625" style="281" customWidth="1"/>
    <col min="3335" max="3584" width="9" style="281"/>
    <col min="3585" max="3585" width="22.625" style="281" customWidth="1"/>
    <col min="3586" max="3586" width="13.875" style="281" customWidth="1"/>
    <col min="3587" max="3587" width="35.75" style="281" customWidth="1"/>
    <col min="3588" max="3589" width="13" style="281" customWidth="1"/>
    <col min="3590" max="3590" width="22.625" style="281" customWidth="1"/>
    <col min="3591" max="3840" width="9" style="281"/>
    <col min="3841" max="3841" width="22.625" style="281" customWidth="1"/>
    <col min="3842" max="3842" width="13.875" style="281" customWidth="1"/>
    <col min="3843" max="3843" width="35.75" style="281" customWidth="1"/>
    <col min="3844" max="3845" width="13" style="281" customWidth="1"/>
    <col min="3846" max="3846" width="22.625" style="281" customWidth="1"/>
    <col min="3847" max="4096" width="9" style="281"/>
    <col min="4097" max="4097" width="22.625" style="281" customWidth="1"/>
    <col min="4098" max="4098" width="13.875" style="281" customWidth="1"/>
    <col min="4099" max="4099" width="35.75" style="281" customWidth="1"/>
    <col min="4100" max="4101" width="13" style="281" customWidth="1"/>
    <col min="4102" max="4102" width="22.625" style="281" customWidth="1"/>
    <col min="4103" max="4352" width="9" style="281"/>
    <col min="4353" max="4353" width="22.625" style="281" customWidth="1"/>
    <col min="4354" max="4354" width="13.875" style="281" customWidth="1"/>
    <col min="4355" max="4355" width="35.75" style="281" customWidth="1"/>
    <col min="4356" max="4357" width="13" style="281" customWidth="1"/>
    <col min="4358" max="4358" width="22.625" style="281" customWidth="1"/>
    <col min="4359" max="4608" width="9" style="281"/>
    <col min="4609" max="4609" width="22.625" style="281" customWidth="1"/>
    <col min="4610" max="4610" width="13.875" style="281" customWidth="1"/>
    <col min="4611" max="4611" width="35.75" style="281" customWidth="1"/>
    <col min="4612" max="4613" width="13" style="281" customWidth="1"/>
    <col min="4614" max="4614" width="22.625" style="281" customWidth="1"/>
    <col min="4615" max="4864" width="9" style="281"/>
    <col min="4865" max="4865" width="22.625" style="281" customWidth="1"/>
    <col min="4866" max="4866" width="13.875" style="281" customWidth="1"/>
    <col min="4867" max="4867" width="35.75" style="281" customWidth="1"/>
    <col min="4868" max="4869" width="13" style="281" customWidth="1"/>
    <col min="4870" max="4870" width="22.625" style="281" customWidth="1"/>
    <col min="4871" max="5120" width="9" style="281"/>
    <col min="5121" max="5121" width="22.625" style="281" customWidth="1"/>
    <col min="5122" max="5122" width="13.875" style="281" customWidth="1"/>
    <col min="5123" max="5123" width="35.75" style="281" customWidth="1"/>
    <col min="5124" max="5125" width="13" style="281" customWidth="1"/>
    <col min="5126" max="5126" width="22.625" style="281" customWidth="1"/>
    <col min="5127" max="5376" width="9" style="281"/>
    <col min="5377" max="5377" width="22.625" style="281" customWidth="1"/>
    <col min="5378" max="5378" width="13.875" style="281" customWidth="1"/>
    <col min="5379" max="5379" width="35.75" style="281" customWidth="1"/>
    <col min="5380" max="5381" width="13" style="281" customWidth="1"/>
    <col min="5382" max="5382" width="22.625" style="281" customWidth="1"/>
    <col min="5383" max="5632" width="9" style="281"/>
    <col min="5633" max="5633" width="22.625" style="281" customWidth="1"/>
    <col min="5634" max="5634" width="13.875" style="281" customWidth="1"/>
    <col min="5635" max="5635" width="35.75" style="281" customWidth="1"/>
    <col min="5636" max="5637" width="13" style="281" customWidth="1"/>
    <col min="5638" max="5638" width="22.625" style="281" customWidth="1"/>
    <col min="5639" max="5888" width="9" style="281"/>
    <col min="5889" max="5889" width="22.625" style="281" customWidth="1"/>
    <col min="5890" max="5890" width="13.875" style="281" customWidth="1"/>
    <col min="5891" max="5891" width="35.75" style="281" customWidth="1"/>
    <col min="5892" max="5893" width="13" style="281" customWidth="1"/>
    <col min="5894" max="5894" width="22.625" style="281" customWidth="1"/>
    <col min="5895" max="6144" width="9" style="281"/>
    <col min="6145" max="6145" width="22.625" style="281" customWidth="1"/>
    <col min="6146" max="6146" width="13.875" style="281" customWidth="1"/>
    <col min="6147" max="6147" width="35.75" style="281" customWidth="1"/>
    <col min="6148" max="6149" width="13" style="281" customWidth="1"/>
    <col min="6150" max="6150" width="22.625" style="281" customWidth="1"/>
    <col min="6151" max="6400" width="9" style="281"/>
    <col min="6401" max="6401" width="22.625" style="281" customWidth="1"/>
    <col min="6402" max="6402" width="13.875" style="281" customWidth="1"/>
    <col min="6403" max="6403" width="35.75" style="281" customWidth="1"/>
    <col min="6404" max="6405" width="13" style="281" customWidth="1"/>
    <col min="6406" max="6406" width="22.625" style="281" customWidth="1"/>
    <col min="6407" max="6656" width="9" style="281"/>
    <col min="6657" max="6657" width="22.625" style="281" customWidth="1"/>
    <col min="6658" max="6658" width="13.875" style="281" customWidth="1"/>
    <col min="6659" max="6659" width="35.75" style="281" customWidth="1"/>
    <col min="6660" max="6661" width="13" style="281" customWidth="1"/>
    <col min="6662" max="6662" width="22.625" style="281" customWidth="1"/>
    <col min="6663" max="6912" width="9" style="281"/>
    <col min="6913" max="6913" width="22.625" style="281" customWidth="1"/>
    <col min="6914" max="6914" width="13.875" style="281" customWidth="1"/>
    <col min="6915" max="6915" width="35.75" style="281" customWidth="1"/>
    <col min="6916" max="6917" width="13" style="281" customWidth="1"/>
    <col min="6918" max="6918" width="22.625" style="281" customWidth="1"/>
    <col min="6919" max="7168" width="9" style="281"/>
    <col min="7169" max="7169" width="22.625" style="281" customWidth="1"/>
    <col min="7170" max="7170" width="13.875" style="281" customWidth="1"/>
    <col min="7171" max="7171" width="35.75" style="281" customWidth="1"/>
    <col min="7172" max="7173" width="13" style="281" customWidth="1"/>
    <col min="7174" max="7174" width="22.625" style="281" customWidth="1"/>
    <col min="7175" max="7424" width="9" style="281"/>
    <col min="7425" max="7425" width="22.625" style="281" customWidth="1"/>
    <col min="7426" max="7426" width="13.875" style="281" customWidth="1"/>
    <col min="7427" max="7427" width="35.75" style="281" customWidth="1"/>
    <col min="7428" max="7429" width="13" style="281" customWidth="1"/>
    <col min="7430" max="7430" width="22.625" style="281" customWidth="1"/>
    <col min="7431" max="7680" width="9" style="281"/>
    <col min="7681" max="7681" width="22.625" style="281" customWidth="1"/>
    <col min="7682" max="7682" width="13.875" style="281" customWidth="1"/>
    <col min="7683" max="7683" width="35.75" style="281" customWidth="1"/>
    <col min="7684" max="7685" width="13" style="281" customWidth="1"/>
    <col min="7686" max="7686" width="22.625" style="281" customWidth="1"/>
    <col min="7687" max="7936" width="9" style="281"/>
    <col min="7937" max="7937" width="22.625" style="281" customWidth="1"/>
    <col min="7938" max="7938" width="13.875" style="281" customWidth="1"/>
    <col min="7939" max="7939" width="35.75" style="281" customWidth="1"/>
    <col min="7940" max="7941" width="13" style="281" customWidth="1"/>
    <col min="7942" max="7942" width="22.625" style="281" customWidth="1"/>
    <col min="7943" max="8192" width="9" style="281"/>
    <col min="8193" max="8193" width="22.625" style="281" customWidth="1"/>
    <col min="8194" max="8194" width="13.875" style="281" customWidth="1"/>
    <col min="8195" max="8195" width="35.75" style="281" customWidth="1"/>
    <col min="8196" max="8197" width="13" style="281" customWidth="1"/>
    <col min="8198" max="8198" width="22.625" style="281" customWidth="1"/>
    <col min="8199" max="8448" width="9" style="281"/>
    <col min="8449" max="8449" width="22.625" style="281" customWidth="1"/>
    <col min="8450" max="8450" width="13.875" style="281" customWidth="1"/>
    <col min="8451" max="8451" width="35.75" style="281" customWidth="1"/>
    <col min="8452" max="8453" width="13" style="281" customWidth="1"/>
    <col min="8454" max="8454" width="22.625" style="281" customWidth="1"/>
    <col min="8455" max="8704" width="9" style="281"/>
    <col min="8705" max="8705" width="22.625" style="281" customWidth="1"/>
    <col min="8706" max="8706" width="13.875" style="281" customWidth="1"/>
    <col min="8707" max="8707" width="35.75" style="281" customWidth="1"/>
    <col min="8708" max="8709" width="13" style="281" customWidth="1"/>
    <col min="8710" max="8710" width="22.625" style="281" customWidth="1"/>
    <col min="8711" max="8960" width="9" style="281"/>
    <col min="8961" max="8961" width="22.625" style="281" customWidth="1"/>
    <col min="8962" max="8962" width="13.875" style="281" customWidth="1"/>
    <col min="8963" max="8963" width="35.75" style="281" customWidth="1"/>
    <col min="8964" max="8965" width="13" style="281" customWidth="1"/>
    <col min="8966" max="8966" width="22.625" style="281" customWidth="1"/>
    <col min="8967" max="9216" width="9" style="281"/>
    <col min="9217" max="9217" width="22.625" style="281" customWidth="1"/>
    <col min="9218" max="9218" width="13.875" style="281" customWidth="1"/>
    <col min="9219" max="9219" width="35.75" style="281" customWidth="1"/>
    <col min="9220" max="9221" width="13" style="281" customWidth="1"/>
    <col min="9222" max="9222" width="22.625" style="281" customWidth="1"/>
    <col min="9223" max="9472" width="9" style="281"/>
    <col min="9473" max="9473" width="22.625" style="281" customWidth="1"/>
    <col min="9474" max="9474" width="13.875" style="281" customWidth="1"/>
    <col min="9475" max="9475" width="35.75" style="281" customWidth="1"/>
    <col min="9476" max="9477" width="13" style="281" customWidth="1"/>
    <col min="9478" max="9478" width="22.625" style="281" customWidth="1"/>
    <col min="9479" max="9728" width="9" style="281"/>
    <col min="9729" max="9729" width="22.625" style="281" customWidth="1"/>
    <col min="9730" max="9730" width="13.875" style="281" customWidth="1"/>
    <col min="9731" max="9731" width="35.75" style="281" customWidth="1"/>
    <col min="9732" max="9733" width="13" style="281" customWidth="1"/>
    <col min="9734" max="9734" width="22.625" style="281" customWidth="1"/>
    <col min="9735" max="9984" width="9" style="281"/>
    <col min="9985" max="9985" width="22.625" style="281" customWidth="1"/>
    <col min="9986" max="9986" width="13.875" style="281" customWidth="1"/>
    <col min="9987" max="9987" width="35.75" style="281" customWidth="1"/>
    <col min="9988" max="9989" width="13" style="281" customWidth="1"/>
    <col min="9990" max="9990" width="22.625" style="281" customWidth="1"/>
    <col min="9991" max="10240" width="9" style="281"/>
    <col min="10241" max="10241" width="22.625" style="281" customWidth="1"/>
    <col min="10242" max="10242" width="13.875" style="281" customWidth="1"/>
    <col min="10243" max="10243" width="35.75" style="281" customWidth="1"/>
    <col min="10244" max="10245" width="13" style="281" customWidth="1"/>
    <col min="10246" max="10246" width="22.625" style="281" customWidth="1"/>
    <col min="10247" max="10496" width="9" style="281"/>
    <col min="10497" max="10497" width="22.625" style="281" customWidth="1"/>
    <col min="10498" max="10498" width="13.875" style="281" customWidth="1"/>
    <col min="10499" max="10499" width="35.75" style="281" customWidth="1"/>
    <col min="10500" max="10501" width="13" style="281" customWidth="1"/>
    <col min="10502" max="10502" width="22.625" style="281" customWidth="1"/>
    <col min="10503" max="10752" width="9" style="281"/>
    <col min="10753" max="10753" width="22.625" style="281" customWidth="1"/>
    <col min="10754" max="10754" width="13.875" style="281" customWidth="1"/>
    <col min="10755" max="10755" width="35.75" style="281" customWidth="1"/>
    <col min="10756" max="10757" width="13" style="281" customWidth="1"/>
    <col min="10758" max="10758" width="22.625" style="281" customWidth="1"/>
    <col min="10759" max="11008" width="9" style="281"/>
    <col min="11009" max="11009" width="22.625" style="281" customWidth="1"/>
    <col min="11010" max="11010" width="13.875" style="281" customWidth="1"/>
    <col min="11011" max="11011" width="35.75" style="281" customWidth="1"/>
    <col min="11012" max="11013" width="13" style="281" customWidth="1"/>
    <col min="11014" max="11014" width="22.625" style="281" customWidth="1"/>
    <col min="11015" max="11264" width="9" style="281"/>
    <col min="11265" max="11265" width="22.625" style="281" customWidth="1"/>
    <col min="11266" max="11266" width="13.875" style="281" customWidth="1"/>
    <col min="11267" max="11267" width="35.75" style="281" customWidth="1"/>
    <col min="11268" max="11269" width="13" style="281" customWidth="1"/>
    <col min="11270" max="11270" width="22.625" style="281" customWidth="1"/>
    <col min="11271" max="11520" width="9" style="281"/>
    <col min="11521" max="11521" width="22.625" style="281" customWidth="1"/>
    <col min="11522" max="11522" width="13.875" style="281" customWidth="1"/>
    <col min="11523" max="11523" width="35.75" style="281" customWidth="1"/>
    <col min="11524" max="11525" width="13" style="281" customWidth="1"/>
    <col min="11526" max="11526" width="22.625" style="281" customWidth="1"/>
    <col min="11527" max="11776" width="9" style="281"/>
    <col min="11777" max="11777" width="22.625" style="281" customWidth="1"/>
    <col min="11778" max="11778" width="13.875" style="281" customWidth="1"/>
    <col min="11779" max="11779" width="35.75" style="281" customWidth="1"/>
    <col min="11780" max="11781" width="13" style="281" customWidth="1"/>
    <col min="11782" max="11782" width="22.625" style="281" customWidth="1"/>
    <col min="11783" max="12032" width="9" style="281"/>
    <col min="12033" max="12033" width="22.625" style="281" customWidth="1"/>
    <col min="12034" max="12034" width="13.875" style="281" customWidth="1"/>
    <col min="12035" max="12035" width="35.75" style="281" customWidth="1"/>
    <col min="12036" max="12037" width="13" style="281" customWidth="1"/>
    <col min="12038" max="12038" width="22.625" style="281" customWidth="1"/>
    <col min="12039" max="12288" width="9" style="281"/>
    <col min="12289" max="12289" width="22.625" style="281" customWidth="1"/>
    <col min="12290" max="12290" width="13.875" style="281" customWidth="1"/>
    <col min="12291" max="12291" width="35.75" style="281" customWidth="1"/>
    <col min="12292" max="12293" width="13" style="281" customWidth="1"/>
    <col min="12294" max="12294" width="22.625" style="281" customWidth="1"/>
    <col min="12295" max="12544" width="9" style="281"/>
    <col min="12545" max="12545" width="22.625" style="281" customWidth="1"/>
    <col min="12546" max="12546" width="13.875" style="281" customWidth="1"/>
    <col min="12547" max="12547" width="35.75" style="281" customWidth="1"/>
    <col min="12548" max="12549" width="13" style="281" customWidth="1"/>
    <col min="12550" max="12550" width="22.625" style="281" customWidth="1"/>
    <col min="12551" max="12800" width="9" style="281"/>
    <col min="12801" max="12801" width="22.625" style="281" customWidth="1"/>
    <col min="12802" max="12802" width="13.875" style="281" customWidth="1"/>
    <col min="12803" max="12803" width="35.75" style="281" customWidth="1"/>
    <col min="12804" max="12805" width="13" style="281" customWidth="1"/>
    <col min="12806" max="12806" width="22.625" style="281" customWidth="1"/>
    <col min="12807" max="13056" width="9" style="281"/>
    <col min="13057" max="13057" width="22.625" style="281" customWidth="1"/>
    <col min="13058" max="13058" width="13.875" style="281" customWidth="1"/>
    <col min="13059" max="13059" width="35.75" style="281" customWidth="1"/>
    <col min="13060" max="13061" width="13" style="281" customWidth="1"/>
    <col min="13062" max="13062" width="22.625" style="281" customWidth="1"/>
    <col min="13063" max="13312" width="9" style="281"/>
    <col min="13313" max="13313" width="22.625" style="281" customWidth="1"/>
    <col min="13314" max="13314" width="13.875" style="281" customWidth="1"/>
    <col min="13315" max="13315" width="35.75" style="281" customWidth="1"/>
    <col min="13316" max="13317" width="13" style="281" customWidth="1"/>
    <col min="13318" max="13318" width="22.625" style="281" customWidth="1"/>
    <col min="13319" max="13568" width="9" style="281"/>
    <col min="13569" max="13569" width="22.625" style="281" customWidth="1"/>
    <col min="13570" max="13570" width="13.875" style="281" customWidth="1"/>
    <col min="13571" max="13571" width="35.75" style="281" customWidth="1"/>
    <col min="13572" max="13573" width="13" style="281" customWidth="1"/>
    <col min="13574" max="13574" width="22.625" style="281" customWidth="1"/>
    <col min="13575" max="13824" width="9" style="281"/>
    <col min="13825" max="13825" width="22.625" style="281" customWidth="1"/>
    <col min="13826" max="13826" width="13.875" style="281" customWidth="1"/>
    <col min="13827" max="13827" width="35.75" style="281" customWidth="1"/>
    <col min="13828" max="13829" width="13" style="281" customWidth="1"/>
    <col min="13830" max="13830" width="22.625" style="281" customWidth="1"/>
    <col min="13831" max="14080" width="9" style="281"/>
    <col min="14081" max="14081" width="22.625" style="281" customWidth="1"/>
    <col min="14082" max="14082" width="13.875" style="281" customWidth="1"/>
    <col min="14083" max="14083" width="35.75" style="281" customWidth="1"/>
    <col min="14084" max="14085" width="13" style="281" customWidth="1"/>
    <col min="14086" max="14086" width="22.625" style="281" customWidth="1"/>
    <col min="14087" max="14336" width="9" style="281"/>
    <col min="14337" max="14337" width="22.625" style="281" customWidth="1"/>
    <col min="14338" max="14338" width="13.875" style="281" customWidth="1"/>
    <col min="14339" max="14339" width="35.75" style="281" customWidth="1"/>
    <col min="14340" max="14341" width="13" style="281" customWidth="1"/>
    <col min="14342" max="14342" width="22.625" style="281" customWidth="1"/>
    <col min="14343" max="14592" width="9" style="281"/>
    <col min="14593" max="14593" width="22.625" style="281" customWidth="1"/>
    <col min="14594" max="14594" width="13.875" style="281" customWidth="1"/>
    <col min="14595" max="14595" width="35.75" style="281" customWidth="1"/>
    <col min="14596" max="14597" width="13" style="281" customWidth="1"/>
    <col min="14598" max="14598" width="22.625" style="281" customWidth="1"/>
    <col min="14599" max="14848" width="9" style="281"/>
    <col min="14849" max="14849" width="22.625" style="281" customWidth="1"/>
    <col min="14850" max="14850" width="13.875" style="281" customWidth="1"/>
    <col min="14851" max="14851" width="35.75" style="281" customWidth="1"/>
    <col min="14852" max="14853" width="13" style="281" customWidth="1"/>
    <col min="14854" max="14854" width="22.625" style="281" customWidth="1"/>
    <col min="14855" max="15104" width="9" style="281"/>
    <col min="15105" max="15105" width="22.625" style="281" customWidth="1"/>
    <col min="15106" max="15106" width="13.875" style="281" customWidth="1"/>
    <col min="15107" max="15107" width="35.75" style="281" customWidth="1"/>
    <col min="15108" max="15109" width="13" style="281" customWidth="1"/>
    <col min="15110" max="15110" width="22.625" style="281" customWidth="1"/>
    <col min="15111" max="15360" width="9" style="281"/>
    <col min="15361" max="15361" width="22.625" style="281" customWidth="1"/>
    <col min="15362" max="15362" width="13.875" style="281" customWidth="1"/>
    <col min="15363" max="15363" width="35.75" style="281" customWidth="1"/>
    <col min="15364" max="15365" width="13" style="281" customWidth="1"/>
    <col min="15366" max="15366" width="22.625" style="281" customWidth="1"/>
    <col min="15367" max="15616" width="9" style="281"/>
    <col min="15617" max="15617" width="22.625" style="281" customWidth="1"/>
    <col min="15618" max="15618" width="13.875" style="281" customWidth="1"/>
    <col min="15619" max="15619" width="35.75" style="281" customWidth="1"/>
    <col min="15620" max="15621" width="13" style="281" customWidth="1"/>
    <col min="15622" max="15622" width="22.625" style="281" customWidth="1"/>
    <col min="15623" max="15872" width="9" style="281"/>
    <col min="15873" max="15873" width="22.625" style="281" customWidth="1"/>
    <col min="15874" max="15874" width="13.875" style="281" customWidth="1"/>
    <col min="15875" max="15875" width="35.75" style="281" customWidth="1"/>
    <col min="15876" max="15877" width="13" style="281" customWidth="1"/>
    <col min="15878" max="15878" width="22.625" style="281" customWidth="1"/>
    <col min="15879" max="16128" width="9" style="281"/>
    <col min="16129" max="16129" width="22.625" style="281" customWidth="1"/>
    <col min="16130" max="16130" width="13.875" style="281" customWidth="1"/>
    <col min="16131" max="16131" width="35.75" style="281" customWidth="1"/>
    <col min="16132" max="16133" width="13" style="281" customWidth="1"/>
    <col min="16134" max="16134" width="22.625" style="281" customWidth="1"/>
    <col min="16135" max="16384" width="9" style="281"/>
  </cols>
  <sheetData>
    <row r="6" spans="1:6" ht="16.5" customHeight="1">
      <c r="A6" s="280" t="s">
        <v>115</v>
      </c>
    </row>
    <row r="8" spans="1:6" ht="79.150000000000006" customHeight="1">
      <c r="A8" s="282" t="s">
        <v>116</v>
      </c>
      <c r="B8" s="282" t="s">
        <v>117</v>
      </c>
      <c r="C8" s="282" t="s">
        <v>118</v>
      </c>
      <c r="D8" s="282" t="s">
        <v>119</v>
      </c>
      <c r="E8" s="282" t="s">
        <v>120</v>
      </c>
      <c r="F8" s="283" t="s">
        <v>537</v>
      </c>
    </row>
    <row r="9" spans="1:6" ht="22.5">
      <c r="A9" s="284" t="s">
        <v>538</v>
      </c>
      <c r="B9" s="284" t="s">
        <v>539</v>
      </c>
      <c r="C9" s="285" t="s">
        <v>540</v>
      </c>
      <c r="D9" s="286" t="s">
        <v>127</v>
      </c>
      <c r="E9" s="286" t="s">
        <v>128</v>
      </c>
      <c r="F9" s="289">
        <v>39.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183BF-7685-47FB-BEDD-F7CC8D1F8CFB}">
  <sheetPr>
    <outlinePr summaryBelow="0" summaryRight="0"/>
    <pageSetUpPr autoPageBreaks="0"/>
  </sheetPr>
  <dimension ref="A6:A12"/>
  <sheetViews>
    <sheetView zoomScaleNormal="100" workbookViewId="0">
      <selection activeCell="A27" sqref="A27"/>
    </sheetView>
  </sheetViews>
  <sheetFormatPr defaultRowHeight="11.25"/>
  <cols>
    <col min="1" max="1" width="31.375" style="281" customWidth="1"/>
    <col min="2" max="2" width="8.125" style="281" customWidth="1"/>
    <col min="3" max="256" width="9" style="281"/>
    <col min="257" max="257" width="31.375" style="281" customWidth="1"/>
    <col min="258" max="258" width="8.125" style="281" customWidth="1"/>
    <col min="259" max="512" width="9" style="281"/>
    <col min="513" max="513" width="31.375" style="281" customWidth="1"/>
    <col min="514" max="514" width="8.125" style="281" customWidth="1"/>
    <col min="515" max="768" width="9" style="281"/>
    <col min="769" max="769" width="31.375" style="281" customWidth="1"/>
    <col min="770" max="770" width="8.125" style="281" customWidth="1"/>
    <col min="771" max="1024" width="9" style="281"/>
    <col min="1025" max="1025" width="31.375" style="281" customWidth="1"/>
    <col min="1026" max="1026" width="8.125" style="281" customWidth="1"/>
    <col min="1027" max="1280" width="9" style="281"/>
    <col min="1281" max="1281" width="31.375" style="281" customWidth="1"/>
    <col min="1282" max="1282" width="8.125" style="281" customWidth="1"/>
    <col min="1283" max="1536" width="9" style="281"/>
    <col min="1537" max="1537" width="31.375" style="281" customWidth="1"/>
    <col min="1538" max="1538" width="8.125" style="281" customWidth="1"/>
    <col min="1539" max="1792" width="9" style="281"/>
    <col min="1793" max="1793" width="31.375" style="281" customWidth="1"/>
    <col min="1794" max="1794" width="8.125" style="281" customWidth="1"/>
    <col min="1795" max="2048" width="9" style="281"/>
    <col min="2049" max="2049" width="31.375" style="281" customWidth="1"/>
    <col min="2050" max="2050" width="8.125" style="281" customWidth="1"/>
    <col min="2051" max="2304" width="9" style="281"/>
    <col min="2305" max="2305" width="31.375" style="281" customWidth="1"/>
    <col min="2306" max="2306" width="8.125" style="281" customWidth="1"/>
    <col min="2307" max="2560" width="9" style="281"/>
    <col min="2561" max="2561" width="31.375" style="281" customWidth="1"/>
    <col min="2562" max="2562" width="8.125" style="281" customWidth="1"/>
    <col min="2563" max="2816" width="9" style="281"/>
    <col min="2817" max="2817" width="31.375" style="281" customWidth="1"/>
    <col min="2818" max="2818" width="8.125" style="281" customWidth="1"/>
    <col min="2819" max="3072" width="9" style="281"/>
    <col min="3073" max="3073" width="31.375" style="281" customWidth="1"/>
    <col min="3074" max="3074" width="8.125" style="281" customWidth="1"/>
    <col min="3075" max="3328" width="9" style="281"/>
    <col min="3329" max="3329" width="31.375" style="281" customWidth="1"/>
    <col min="3330" max="3330" width="8.125" style="281" customWidth="1"/>
    <col min="3331" max="3584" width="9" style="281"/>
    <col min="3585" max="3585" width="31.375" style="281" customWidth="1"/>
    <col min="3586" max="3586" width="8.125" style="281" customWidth="1"/>
    <col min="3587" max="3840" width="9" style="281"/>
    <col min="3841" max="3841" width="31.375" style="281" customWidth="1"/>
    <col min="3842" max="3842" width="8.125" style="281" customWidth="1"/>
    <col min="3843" max="4096" width="9" style="281"/>
    <col min="4097" max="4097" width="31.375" style="281" customWidth="1"/>
    <col min="4098" max="4098" width="8.125" style="281" customWidth="1"/>
    <col min="4099" max="4352" width="9" style="281"/>
    <col min="4353" max="4353" width="31.375" style="281" customWidth="1"/>
    <col min="4354" max="4354" width="8.125" style="281" customWidth="1"/>
    <col min="4355" max="4608" width="9" style="281"/>
    <col min="4609" max="4609" width="31.375" style="281" customWidth="1"/>
    <col min="4610" max="4610" width="8.125" style="281" customWidth="1"/>
    <col min="4611" max="4864" width="9" style="281"/>
    <col min="4865" max="4865" width="31.375" style="281" customWidth="1"/>
    <col min="4866" max="4866" width="8.125" style="281" customWidth="1"/>
    <col min="4867" max="5120" width="9" style="281"/>
    <col min="5121" max="5121" width="31.375" style="281" customWidth="1"/>
    <col min="5122" max="5122" width="8.125" style="281" customWidth="1"/>
    <col min="5123" max="5376" width="9" style="281"/>
    <col min="5377" max="5377" width="31.375" style="281" customWidth="1"/>
    <col min="5378" max="5378" width="8.125" style="281" customWidth="1"/>
    <col min="5379" max="5632" width="9" style="281"/>
    <col min="5633" max="5633" width="31.375" style="281" customWidth="1"/>
    <col min="5634" max="5634" width="8.125" style="281" customWidth="1"/>
    <col min="5635" max="5888" width="9" style="281"/>
    <col min="5889" max="5889" width="31.375" style="281" customWidth="1"/>
    <col min="5890" max="5890" width="8.125" style="281" customWidth="1"/>
    <col min="5891" max="6144" width="9" style="281"/>
    <col min="6145" max="6145" width="31.375" style="281" customWidth="1"/>
    <col min="6146" max="6146" width="8.125" style="281" customWidth="1"/>
    <col min="6147" max="6400" width="9" style="281"/>
    <col min="6401" max="6401" width="31.375" style="281" customWidth="1"/>
    <col min="6402" max="6402" width="8.125" style="281" customWidth="1"/>
    <col min="6403" max="6656" width="9" style="281"/>
    <col min="6657" max="6657" width="31.375" style="281" customWidth="1"/>
    <col min="6658" max="6658" width="8.125" style="281" customWidth="1"/>
    <col min="6659" max="6912" width="9" style="281"/>
    <col min="6913" max="6913" width="31.375" style="281" customWidth="1"/>
    <col min="6914" max="6914" width="8.125" style="281" customWidth="1"/>
    <col min="6915" max="7168" width="9" style="281"/>
    <col min="7169" max="7169" width="31.375" style="281" customWidth="1"/>
    <col min="7170" max="7170" width="8.125" style="281" customWidth="1"/>
    <col min="7171" max="7424" width="9" style="281"/>
    <col min="7425" max="7425" width="31.375" style="281" customWidth="1"/>
    <col min="7426" max="7426" width="8.125" style="281" customWidth="1"/>
    <col min="7427" max="7680" width="9" style="281"/>
    <col min="7681" max="7681" width="31.375" style="281" customWidth="1"/>
    <col min="7682" max="7682" width="8.125" style="281" customWidth="1"/>
    <col min="7683" max="7936" width="9" style="281"/>
    <col min="7937" max="7937" width="31.375" style="281" customWidth="1"/>
    <col min="7938" max="7938" width="8.125" style="281" customWidth="1"/>
    <col min="7939" max="8192" width="9" style="281"/>
    <col min="8193" max="8193" width="31.375" style="281" customWidth="1"/>
    <col min="8194" max="8194" width="8.125" style="281" customWidth="1"/>
    <col min="8195" max="8448" width="9" style="281"/>
    <col min="8449" max="8449" width="31.375" style="281" customWidth="1"/>
    <col min="8450" max="8450" width="8.125" style="281" customWidth="1"/>
    <col min="8451" max="8704" width="9" style="281"/>
    <col min="8705" max="8705" width="31.375" style="281" customWidth="1"/>
    <col min="8706" max="8706" width="8.125" style="281" customWidth="1"/>
    <col min="8707" max="8960" width="9" style="281"/>
    <col min="8961" max="8961" width="31.375" style="281" customWidth="1"/>
    <col min="8962" max="8962" width="8.125" style="281" customWidth="1"/>
    <col min="8963" max="9216" width="9" style="281"/>
    <col min="9217" max="9217" width="31.375" style="281" customWidth="1"/>
    <col min="9218" max="9218" width="8.125" style="281" customWidth="1"/>
    <col min="9219" max="9472" width="9" style="281"/>
    <col min="9473" max="9473" width="31.375" style="281" customWidth="1"/>
    <col min="9474" max="9474" width="8.125" style="281" customWidth="1"/>
    <col min="9475" max="9728" width="9" style="281"/>
    <col min="9729" max="9729" width="31.375" style="281" customWidth="1"/>
    <col min="9730" max="9730" width="8.125" style="281" customWidth="1"/>
    <col min="9731" max="9984" width="9" style="281"/>
    <col min="9985" max="9985" width="31.375" style="281" customWidth="1"/>
    <col min="9986" max="9986" width="8.125" style="281" customWidth="1"/>
    <col min="9987" max="10240" width="9" style="281"/>
    <col min="10241" max="10241" width="31.375" style="281" customWidth="1"/>
    <col min="10242" max="10242" width="8.125" style="281" customWidth="1"/>
    <col min="10243" max="10496" width="9" style="281"/>
    <col min="10497" max="10497" width="31.375" style="281" customWidth="1"/>
    <col min="10498" max="10498" width="8.125" style="281" customWidth="1"/>
    <col min="10499" max="10752" width="9" style="281"/>
    <col min="10753" max="10753" width="31.375" style="281" customWidth="1"/>
    <col min="10754" max="10754" width="8.125" style="281" customWidth="1"/>
    <col min="10755" max="11008" width="9" style="281"/>
    <col min="11009" max="11009" width="31.375" style="281" customWidth="1"/>
    <col min="11010" max="11010" width="8.125" style="281" customWidth="1"/>
    <col min="11011" max="11264" width="9" style="281"/>
    <col min="11265" max="11265" width="31.375" style="281" customWidth="1"/>
    <col min="11266" max="11266" width="8.125" style="281" customWidth="1"/>
    <col min="11267" max="11520" width="9" style="281"/>
    <col min="11521" max="11521" width="31.375" style="281" customWidth="1"/>
    <col min="11522" max="11522" width="8.125" style="281" customWidth="1"/>
    <col min="11523" max="11776" width="9" style="281"/>
    <col min="11777" max="11777" width="31.375" style="281" customWidth="1"/>
    <col min="11778" max="11778" width="8.125" style="281" customWidth="1"/>
    <col min="11779" max="12032" width="9" style="281"/>
    <col min="12033" max="12033" width="31.375" style="281" customWidth="1"/>
    <col min="12034" max="12034" width="8.125" style="281" customWidth="1"/>
    <col min="12035" max="12288" width="9" style="281"/>
    <col min="12289" max="12289" width="31.375" style="281" customWidth="1"/>
    <col min="12290" max="12290" width="8.125" style="281" customWidth="1"/>
    <col min="12291" max="12544" width="9" style="281"/>
    <col min="12545" max="12545" width="31.375" style="281" customWidth="1"/>
    <col min="12546" max="12546" width="8.125" style="281" customWidth="1"/>
    <col min="12547" max="12800" width="9" style="281"/>
    <col min="12801" max="12801" width="31.375" style="281" customWidth="1"/>
    <col min="12802" max="12802" width="8.125" style="281" customWidth="1"/>
    <col min="12803" max="13056" width="9" style="281"/>
    <col min="13057" max="13057" width="31.375" style="281" customWidth="1"/>
    <col min="13058" max="13058" width="8.125" style="281" customWidth="1"/>
    <col min="13059" max="13312" width="9" style="281"/>
    <col min="13313" max="13313" width="31.375" style="281" customWidth="1"/>
    <col min="13314" max="13314" width="8.125" style="281" customWidth="1"/>
    <col min="13315" max="13568" width="9" style="281"/>
    <col min="13569" max="13569" width="31.375" style="281" customWidth="1"/>
    <col min="13570" max="13570" width="8.125" style="281" customWidth="1"/>
    <col min="13571" max="13824" width="9" style="281"/>
    <col min="13825" max="13825" width="31.375" style="281" customWidth="1"/>
    <col min="13826" max="13826" width="8.125" style="281" customWidth="1"/>
    <col min="13827" max="14080" width="9" style="281"/>
    <col min="14081" max="14081" width="31.375" style="281" customWidth="1"/>
    <col min="14082" max="14082" width="8.125" style="281" customWidth="1"/>
    <col min="14083" max="14336" width="9" style="281"/>
    <col min="14337" max="14337" width="31.375" style="281" customWidth="1"/>
    <col min="14338" max="14338" width="8.125" style="281" customWidth="1"/>
    <col min="14339" max="14592" width="9" style="281"/>
    <col min="14593" max="14593" width="31.375" style="281" customWidth="1"/>
    <col min="14594" max="14594" width="8.125" style="281" customWidth="1"/>
    <col min="14595" max="14848" width="9" style="281"/>
    <col min="14849" max="14849" width="31.375" style="281" customWidth="1"/>
    <col min="14850" max="14850" width="8.125" style="281" customWidth="1"/>
    <col min="14851" max="15104" width="9" style="281"/>
    <col min="15105" max="15105" width="31.375" style="281" customWidth="1"/>
    <col min="15106" max="15106" width="8.125" style="281" customWidth="1"/>
    <col min="15107" max="15360" width="9" style="281"/>
    <col min="15361" max="15361" width="31.375" style="281" customWidth="1"/>
    <col min="15362" max="15362" width="8.125" style="281" customWidth="1"/>
    <col min="15363" max="15616" width="9" style="281"/>
    <col min="15617" max="15617" width="31.375" style="281" customWidth="1"/>
    <col min="15618" max="15618" width="8.125" style="281" customWidth="1"/>
    <col min="15619" max="15872" width="9" style="281"/>
    <col min="15873" max="15873" width="31.375" style="281" customWidth="1"/>
    <col min="15874" max="15874" width="8.125" style="281" customWidth="1"/>
    <col min="15875" max="16128" width="9" style="281"/>
    <col min="16129" max="16129" width="31.375" style="281" customWidth="1"/>
    <col min="16130" max="16130" width="8.125" style="281" customWidth="1"/>
    <col min="16131" max="16384" width="9" style="281"/>
  </cols>
  <sheetData>
    <row r="6" spans="1:1" ht="16.5" customHeight="1">
      <c r="A6" s="280" t="s">
        <v>115</v>
      </c>
    </row>
    <row r="8" spans="1:1" ht="13.5">
      <c r="A8" s="290" t="s">
        <v>533</v>
      </c>
    </row>
    <row r="9" spans="1:1">
      <c r="A9" s="291" t="s">
        <v>541</v>
      </c>
    </row>
    <row r="10" spans="1:1">
      <c r="A10" s="291" t="s">
        <v>535</v>
      </c>
    </row>
    <row r="11" spans="1:1">
      <c r="A11" s="291" t="s">
        <v>536</v>
      </c>
    </row>
    <row r="12" spans="1:1">
      <c r="A12" s="291" t="s">
        <v>542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6DCA4-C22A-4F55-AA69-6150385DD9EA}">
  <dimension ref="A2:P3"/>
  <sheetViews>
    <sheetView workbookViewId="0">
      <selection activeCell="J2" sqref="J2"/>
    </sheetView>
  </sheetViews>
  <sheetFormatPr defaultRowHeight="16.5"/>
  <sheetData>
    <row r="2" spans="1:16">
      <c r="B2" t="s">
        <v>543</v>
      </c>
      <c r="M2" t="s">
        <v>544</v>
      </c>
    </row>
    <row r="3" spans="1:16" s="24" customFormat="1" ht="12">
      <c r="A3" s="20"/>
      <c r="B3" s="21" t="s">
        <v>545</v>
      </c>
      <c r="C3" s="22"/>
      <c r="D3" s="21"/>
      <c r="E3" s="21"/>
      <c r="F3" s="21"/>
      <c r="G3" s="21"/>
      <c r="H3" s="21"/>
      <c r="I3" s="22"/>
      <c r="J3" s="21"/>
      <c r="K3" s="292"/>
      <c r="L3" s="292"/>
      <c r="M3" s="292"/>
      <c r="N3" s="292"/>
      <c r="O3" s="292"/>
      <c r="P3" s="292"/>
    </row>
  </sheetData>
  <phoneticPr fontId="3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5BAF2-767B-4739-BE8E-9264B370BC02}">
  <dimension ref="A1:R40"/>
  <sheetViews>
    <sheetView topLeftCell="A16" workbookViewId="0">
      <selection activeCell="F31" sqref="F31"/>
    </sheetView>
  </sheetViews>
  <sheetFormatPr defaultRowHeight="16.5"/>
  <cols>
    <col min="2" max="2" width="46.5" bestFit="1" customWidth="1"/>
    <col min="3" max="4" width="11.5" bestFit="1" customWidth="1"/>
    <col min="5" max="6" width="19.75" bestFit="1" customWidth="1"/>
    <col min="7" max="8" width="16.5" bestFit="1" customWidth="1"/>
  </cols>
  <sheetData>
    <row r="1" spans="1:14" s="312" customFormat="1">
      <c r="A1" s="312" t="s">
        <v>546</v>
      </c>
    </row>
    <row r="2" spans="1:14">
      <c r="C2" t="s">
        <v>547</v>
      </c>
    </row>
    <row r="3" spans="1:14">
      <c r="C3" t="s">
        <v>548</v>
      </c>
      <c r="D3" t="s">
        <v>549</v>
      </c>
      <c r="E3" t="s">
        <v>550</v>
      </c>
      <c r="F3" t="s">
        <v>551</v>
      </c>
      <c r="G3" t="s">
        <v>552</v>
      </c>
      <c r="H3" t="s">
        <v>553</v>
      </c>
    </row>
    <row r="4" spans="1:14">
      <c r="B4" t="s">
        <v>554</v>
      </c>
      <c r="C4" s="319">
        <f>H18</f>
        <v>14000.255999999999</v>
      </c>
      <c r="D4" s="320">
        <f>I32</f>
        <v>14000.255999999999</v>
      </c>
      <c r="E4" s="319">
        <f>K18+L18+M18</f>
        <v>240297.8175</v>
      </c>
      <c r="F4" s="320">
        <f>G32+L32</f>
        <v>240297.8175</v>
      </c>
      <c r="G4" s="321">
        <f>C4/E4</f>
        <v>5.8262102193250252E-2</v>
      </c>
      <c r="H4" s="321">
        <f t="shared" ref="H4:H11" si="0">D4/F4</f>
        <v>5.8262102193250252E-2</v>
      </c>
    </row>
    <row r="5" spans="1:14">
      <c r="B5" t="s">
        <v>555</v>
      </c>
      <c r="C5" s="319">
        <f t="shared" ref="C5:C11" si="1">H19</f>
        <v>2413.6029899999999</v>
      </c>
      <c r="D5" s="320">
        <f t="shared" ref="D5:D11" si="2">I33</f>
        <v>2413.6029899999999</v>
      </c>
      <c r="E5" s="319">
        <f t="shared" ref="E5:E11" si="3">K19+L19+M19</f>
        <v>75509.003079999995</v>
      </c>
      <c r="F5" s="320">
        <f t="shared" ref="F5:F11" si="4">G33+L33</f>
        <v>75509.003079999995</v>
      </c>
      <c r="G5" s="321">
        <f t="shared" ref="G5:G11" si="5">C5/E5</f>
        <v>3.1964439888616261E-2</v>
      </c>
      <c r="H5" s="321">
        <f t="shared" si="0"/>
        <v>3.1964439888616261E-2</v>
      </c>
    </row>
    <row r="6" spans="1:14">
      <c r="B6" t="s">
        <v>465</v>
      </c>
      <c r="C6" s="319">
        <f t="shared" si="1"/>
        <v>2623326.1423800001</v>
      </c>
      <c r="D6" s="320">
        <f t="shared" si="2"/>
        <v>1863</v>
      </c>
      <c r="E6" s="319">
        <f t="shared" si="3"/>
        <v>22222075.030590001</v>
      </c>
      <c r="F6" s="320">
        <f t="shared" si="4"/>
        <v>14603.793750000001</v>
      </c>
      <c r="G6" s="322">
        <f t="shared" si="5"/>
        <v>0.11805045832888407</v>
      </c>
      <c r="H6" s="322">
        <f t="shared" si="0"/>
        <v>0.12756959129198875</v>
      </c>
    </row>
    <row r="7" spans="1:14">
      <c r="B7" t="s">
        <v>365</v>
      </c>
      <c r="C7" s="319">
        <f t="shared" si="1"/>
        <v>42679.356</v>
      </c>
      <c r="D7" s="320">
        <f t="shared" si="2"/>
        <v>29.721</v>
      </c>
      <c r="E7" s="319">
        <f t="shared" si="3"/>
        <v>85959.1927</v>
      </c>
      <c r="F7" s="320">
        <f t="shared" si="4"/>
        <v>60.198459999999997</v>
      </c>
      <c r="G7" s="322">
        <f t="shared" si="5"/>
        <v>0.49650717578225928</v>
      </c>
      <c r="H7" s="322">
        <f t="shared" si="0"/>
        <v>0.49371694890533746</v>
      </c>
    </row>
    <row r="8" spans="1:14">
      <c r="B8" t="s">
        <v>556</v>
      </c>
      <c r="C8" s="319">
        <f t="shared" si="1"/>
        <v>1229046.28706</v>
      </c>
      <c r="D8" s="320">
        <f t="shared" si="2"/>
        <v>6089</v>
      </c>
      <c r="E8" s="319">
        <f t="shared" si="3"/>
        <v>8953806.1437500007</v>
      </c>
      <c r="F8" s="320">
        <f t="shared" si="4"/>
        <v>43275.542419999998</v>
      </c>
      <c r="G8" s="322">
        <f t="shared" si="5"/>
        <v>0.13726523305599012</v>
      </c>
      <c r="H8" s="322">
        <f t="shared" si="0"/>
        <v>0.1407030313081862</v>
      </c>
    </row>
    <row r="9" spans="1:14">
      <c r="B9" t="s">
        <v>557</v>
      </c>
      <c r="C9" s="319">
        <f t="shared" si="1"/>
        <v>92485.373309999995</v>
      </c>
      <c r="D9" s="320">
        <f t="shared" si="2"/>
        <v>510</v>
      </c>
      <c r="E9" s="319">
        <f t="shared" si="3"/>
        <v>198891.99015999999</v>
      </c>
      <c r="F9" s="320">
        <f t="shared" si="4"/>
        <v>1048.8528899999999</v>
      </c>
      <c r="G9" s="322">
        <f t="shared" si="5"/>
        <v>0.46500300608184131</v>
      </c>
      <c r="H9" s="322">
        <f t="shared" si="0"/>
        <v>0.48624550197883332</v>
      </c>
    </row>
    <row r="10" spans="1:14">
      <c r="B10" t="s">
        <v>558</v>
      </c>
      <c r="C10" s="319">
        <f t="shared" si="1"/>
        <v>3381.6482999999998</v>
      </c>
      <c r="D10" s="320">
        <f t="shared" si="2"/>
        <v>16.753520000000002</v>
      </c>
      <c r="E10" s="319">
        <f t="shared" si="3"/>
        <v>1417447.32134</v>
      </c>
      <c r="F10" s="320">
        <f t="shared" si="4"/>
        <v>7247.1407900000004</v>
      </c>
      <c r="G10" s="321">
        <f t="shared" si="5"/>
        <v>2.3857312007920829E-3</v>
      </c>
      <c r="H10" s="321">
        <f t="shared" si="0"/>
        <v>2.3117420353027255E-3</v>
      </c>
    </row>
    <row r="11" spans="1:14">
      <c r="B11" t="s">
        <v>559</v>
      </c>
      <c r="C11" s="319">
        <f t="shared" si="1"/>
        <v>51879.807999999997</v>
      </c>
      <c r="D11" s="320">
        <f t="shared" si="2"/>
        <v>36.128</v>
      </c>
      <c r="E11" s="319">
        <f t="shared" si="3"/>
        <v>2929123.4656400001</v>
      </c>
      <c r="F11" s="320">
        <f t="shared" si="4"/>
        <v>2051.30746</v>
      </c>
      <c r="G11" s="321">
        <f t="shared" si="5"/>
        <v>1.7711717723262476E-2</v>
      </c>
      <c r="H11" s="321">
        <f t="shared" si="0"/>
        <v>1.7612181842306566E-2</v>
      </c>
    </row>
    <row r="15" spans="1:14" s="312" customFormat="1">
      <c r="A15" s="312" t="s">
        <v>560</v>
      </c>
    </row>
    <row r="16" spans="1:14">
      <c r="A16" s="23"/>
      <c r="B16" s="23"/>
      <c r="C16" s="23"/>
      <c r="D16" s="23"/>
      <c r="E16" s="23"/>
      <c r="F16" s="365" t="s">
        <v>561</v>
      </c>
      <c r="G16" s="365"/>
      <c r="H16" s="365"/>
      <c r="I16" s="365"/>
      <c r="J16" s="365"/>
      <c r="K16" s="365"/>
      <c r="L16" s="365"/>
      <c r="M16" s="365"/>
      <c r="N16" s="365"/>
    </row>
    <row r="17" spans="1:18" ht="27">
      <c r="A17" s="23"/>
      <c r="B17" s="85" t="s">
        <v>562</v>
      </c>
      <c r="C17" s="85" t="s">
        <v>563</v>
      </c>
      <c r="D17" s="85" t="s">
        <v>564</v>
      </c>
      <c r="E17" s="85" t="s">
        <v>565</v>
      </c>
      <c r="F17" s="86" t="s">
        <v>566</v>
      </c>
      <c r="G17" s="86" t="s">
        <v>567</v>
      </c>
      <c r="H17" s="86" t="s">
        <v>568</v>
      </c>
      <c r="I17" s="87" t="s">
        <v>569</v>
      </c>
      <c r="J17" s="87" t="s">
        <v>570</v>
      </c>
      <c r="K17" s="87" t="s">
        <v>571</v>
      </c>
      <c r="L17" s="87" t="s">
        <v>572</v>
      </c>
      <c r="M17" s="87" t="s">
        <v>573</v>
      </c>
      <c r="N17" s="86" t="s">
        <v>574</v>
      </c>
    </row>
    <row r="18" spans="1:18">
      <c r="A18" s="23"/>
      <c r="B18" s="88" t="s">
        <v>554</v>
      </c>
      <c r="C18" s="88" t="s">
        <v>575</v>
      </c>
      <c r="D18" s="89" t="s">
        <v>576</v>
      </c>
      <c r="E18" s="90" t="s">
        <v>577</v>
      </c>
      <c r="F18" s="91">
        <v>278952.71681999997</v>
      </c>
      <c r="G18" s="92">
        <v>-71513.263760000002</v>
      </c>
      <c r="H18" s="92">
        <v>14000.255999999999</v>
      </c>
      <c r="I18" s="92">
        <v>7454.4329999999991</v>
      </c>
      <c r="J18" s="92">
        <v>6545.8230000000003</v>
      </c>
      <c r="K18" s="92">
        <v>218283.50880000001</v>
      </c>
      <c r="L18" s="92">
        <v>0</v>
      </c>
      <c r="M18" s="92">
        <v>22014.308700000001</v>
      </c>
      <c r="N18" s="92">
        <v>11083.209000000001</v>
      </c>
    </row>
    <row r="19" spans="1:18">
      <c r="A19" s="23"/>
      <c r="B19" s="88" t="s">
        <v>555</v>
      </c>
      <c r="C19" s="88" t="s">
        <v>578</v>
      </c>
      <c r="D19" s="89" t="s">
        <v>576</v>
      </c>
      <c r="E19" s="90" t="s">
        <v>577</v>
      </c>
      <c r="F19" s="91">
        <v>67029.868600000002</v>
      </c>
      <c r="G19" s="92">
        <v>-23634.126270000001</v>
      </c>
      <c r="H19" s="92">
        <v>2413.6029899999999</v>
      </c>
      <c r="I19" s="92">
        <v>502.44597999999996</v>
      </c>
      <c r="J19" s="92">
        <v>1911.1570099999999</v>
      </c>
      <c r="K19" s="92">
        <v>74121.798079999993</v>
      </c>
      <c r="L19" s="92">
        <v>0</v>
      </c>
      <c r="M19" s="92">
        <v>1387.2049999999999</v>
      </c>
      <c r="N19" s="92">
        <v>389.67842999999999</v>
      </c>
    </row>
    <row r="20" spans="1:18">
      <c r="A20" s="23"/>
      <c r="B20" s="88" t="s">
        <v>465</v>
      </c>
      <c r="C20" s="88" t="s">
        <v>579</v>
      </c>
      <c r="D20" s="89" t="s">
        <v>580</v>
      </c>
      <c r="E20" s="90" t="s">
        <v>577</v>
      </c>
      <c r="F20" s="91">
        <v>15841341.43949</v>
      </c>
      <c r="G20" s="92">
        <v>-2538838.9880400002</v>
      </c>
      <c r="H20" s="92">
        <v>2623326.1423800001</v>
      </c>
      <c r="I20" s="92">
        <v>1767189.6450300002</v>
      </c>
      <c r="J20" s="92">
        <v>856136.49734999996</v>
      </c>
      <c r="K20" s="92">
        <v>22222075.030590001</v>
      </c>
      <c r="L20" s="92">
        <v>0</v>
      </c>
      <c r="M20" s="92">
        <v>0</v>
      </c>
      <c r="N20" s="92">
        <v>-599858.79584000004</v>
      </c>
    </row>
    <row r="21" spans="1:18">
      <c r="A21" s="23"/>
      <c r="B21" s="88" t="s">
        <v>365</v>
      </c>
      <c r="C21" s="88" t="s">
        <v>581</v>
      </c>
      <c r="D21" s="89" t="s">
        <v>582</v>
      </c>
      <c r="E21" s="90" t="s">
        <v>577</v>
      </c>
      <c r="F21" s="91">
        <v>148027.18799999999</v>
      </c>
      <c r="G21" s="92">
        <v>32410.52</v>
      </c>
      <c r="H21" s="92">
        <v>42679.356</v>
      </c>
      <c r="I21" s="92">
        <v>42219.836000000003</v>
      </c>
      <c r="J21" s="92">
        <v>459.52</v>
      </c>
      <c r="K21" s="92">
        <v>85959.1927</v>
      </c>
      <c r="L21" s="92">
        <v>0</v>
      </c>
      <c r="M21" s="92">
        <v>0</v>
      </c>
      <c r="N21" s="92">
        <v>-25303.756000000001</v>
      </c>
    </row>
    <row r="22" spans="1:18">
      <c r="A22" s="23"/>
      <c r="B22" s="88" t="s">
        <v>556</v>
      </c>
      <c r="C22" s="88" t="s">
        <v>583</v>
      </c>
      <c r="D22" s="89" t="s">
        <v>584</v>
      </c>
      <c r="E22" s="90" t="s">
        <v>577</v>
      </c>
      <c r="F22" s="91">
        <v>5756877.8376000002</v>
      </c>
      <c r="G22" s="92">
        <v>-2588485.7259300002</v>
      </c>
      <c r="H22" s="92">
        <v>1229046.28706</v>
      </c>
      <c r="I22" s="92">
        <v>1158601.6895600001</v>
      </c>
      <c r="J22" s="92">
        <v>70444.597500000003</v>
      </c>
      <c r="K22" s="92">
        <v>8737829.8706100006</v>
      </c>
      <c r="L22" s="92">
        <v>0</v>
      </c>
      <c r="M22" s="92">
        <v>215976.27314</v>
      </c>
      <c r="N22" s="92">
        <v>605137.25876</v>
      </c>
    </row>
    <row r="23" spans="1:18">
      <c r="A23" s="23"/>
      <c r="B23" s="88" t="s">
        <v>557</v>
      </c>
      <c r="C23" s="88" t="s">
        <v>585</v>
      </c>
      <c r="D23" s="96" t="s">
        <v>586</v>
      </c>
      <c r="E23" s="90" t="s">
        <v>577</v>
      </c>
      <c r="F23" s="91">
        <v>524809.15758</v>
      </c>
      <c r="G23" s="92">
        <v>-3989.5651300000027</v>
      </c>
      <c r="H23" s="92">
        <v>92485.373309999995</v>
      </c>
      <c r="I23" s="92">
        <v>77071.144419999997</v>
      </c>
      <c r="J23" s="92">
        <v>15414.22889</v>
      </c>
      <c r="K23" s="92">
        <v>198891.99015999999</v>
      </c>
      <c r="L23" s="92">
        <v>0</v>
      </c>
      <c r="M23" s="92">
        <v>0</v>
      </c>
      <c r="N23" s="92">
        <v>-6891.0670300000002</v>
      </c>
    </row>
    <row r="24" spans="1:18">
      <c r="A24" s="23"/>
      <c r="B24" s="88" t="s">
        <v>558</v>
      </c>
      <c r="C24" s="88" t="s">
        <v>587</v>
      </c>
      <c r="D24" s="96" t="s">
        <v>584</v>
      </c>
      <c r="E24" s="90" t="s">
        <v>577</v>
      </c>
      <c r="F24" s="91">
        <v>428628.30810999998</v>
      </c>
      <c r="G24" s="92">
        <v>-278199.60199</v>
      </c>
      <c r="H24" s="92">
        <v>3381.6482999999998</v>
      </c>
      <c r="I24" s="92">
        <v>2073.9073199999998</v>
      </c>
      <c r="J24" s="92">
        <v>1307.74098</v>
      </c>
      <c r="K24" s="92">
        <v>1406494.06345</v>
      </c>
      <c r="L24" s="92">
        <v>0</v>
      </c>
      <c r="M24" s="92">
        <v>10953.257890000001</v>
      </c>
      <c r="N24" s="92">
        <v>47888.37444</v>
      </c>
    </row>
    <row r="25" spans="1:18">
      <c r="A25" s="23"/>
      <c r="B25" s="88" t="s">
        <v>559</v>
      </c>
      <c r="C25" s="88" t="s">
        <v>588</v>
      </c>
      <c r="D25" s="96" t="s">
        <v>582</v>
      </c>
      <c r="E25" s="90" t="s">
        <v>577</v>
      </c>
      <c r="F25" s="91">
        <v>2516354.4959999998</v>
      </c>
      <c r="G25" s="92">
        <v>-342811.97200000001</v>
      </c>
      <c r="H25" s="92">
        <v>51879.807999999997</v>
      </c>
      <c r="I25" s="92">
        <v>15123.951999999997</v>
      </c>
      <c r="J25" s="92">
        <v>36755.856</v>
      </c>
      <c r="K25" s="92">
        <v>2929123.4656400001</v>
      </c>
      <c r="L25" s="92">
        <v>0</v>
      </c>
      <c r="M25" s="92">
        <v>0</v>
      </c>
      <c r="N25" s="92">
        <v>130003.952</v>
      </c>
    </row>
    <row r="26" spans="1:18">
      <c r="A26" s="23"/>
      <c r="B26" s="97"/>
      <c r="C26" s="97"/>
      <c r="D26" s="97"/>
      <c r="E26" s="97"/>
      <c r="F26" s="98"/>
      <c r="G26" s="99">
        <v>-5815062.7231200011</v>
      </c>
      <c r="H26" s="99">
        <v>4059212.4740400007</v>
      </c>
      <c r="I26" s="99">
        <v>3070237.0533100003</v>
      </c>
      <c r="J26" s="99"/>
      <c r="K26" s="99">
        <v>35872778.920029998</v>
      </c>
      <c r="L26" s="99"/>
      <c r="M26" s="99"/>
      <c r="N26" s="99"/>
    </row>
    <row r="29" spans="1:18" s="312" customFormat="1">
      <c r="A29" s="312" t="s">
        <v>589</v>
      </c>
    </row>
    <row r="30" spans="1:18">
      <c r="B30" s="293"/>
      <c r="C30" s="294"/>
      <c r="D30" s="293"/>
      <c r="E30" s="293"/>
      <c r="F30" s="293"/>
      <c r="G30" s="293"/>
      <c r="H30" s="293"/>
      <c r="I30" s="294"/>
      <c r="J30" s="295"/>
      <c r="K30" s="293"/>
      <c r="L30" s="295"/>
      <c r="M30" s="293"/>
      <c r="N30" s="293"/>
      <c r="O30" s="293"/>
      <c r="P30" s="293"/>
      <c r="Q30" s="293"/>
      <c r="R30" s="293"/>
    </row>
    <row r="31" spans="1:18">
      <c r="B31" s="305" t="s">
        <v>590</v>
      </c>
      <c r="C31" s="304" t="s">
        <v>591</v>
      </c>
      <c r="D31" s="306" t="s">
        <v>592</v>
      </c>
      <c r="E31" s="306" t="s">
        <v>593</v>
      </c>
      <c r="F31" s="306" t="s">
        <v>594</v>
      </c>
      <c r="G31" s="306" t="s">
        <v>595</v>
      </c>
      <c r="H31" s="306" t="s">
        <v>596</v>
      </c>
      <c r="I31" s="306" t="s">
        <v>597</v>
      </c>
      <c r="J31" s="306" t="s">
        <v>598</v>
      </c>
      <c r="K31" s="306" t="s">
        <v>599</v>
      </c>
      <c r="L31" s="306" t="s">
        <v>600</v>
      </c>
      <c r="M31" s="306" t="s">
        <v>601</v>
      </c>
      <c r="N31" s="306" t="s">
        <v>574</v>
      </c>
      <c r="O31" s="306" t="s">
        <v>602</v>
      </c>
      <c r="P31" s="307" t="s">
        <v>603</v>
      </c>
    </row>
    <row r="32" spans="1:18">
      <c r="B32" s="297" t="s">
        <v>604</v>
      </c>
      <c r="C32" s="296" t="s">
        <v>605</v>
      </c>
      <c r="D32" s="299" t="s">
        <v>576</v>
      </c>
      <c r="E32" s="298">
        <v>44865</v>
      </c>
      <c r="F32" s="299" t="s">
        <v>606</v>
      </c>
      <c r="G32" s="313">
        <v>218283.50880000001</v>
      </c>
      <c r="H32" s="313">
        <v>31513.55876</v>
      </c>
      <c r="I32" s="313">
        <v>14000.255999999999</v>
      </c>
      <c r="J32" s="313">
        <v>85513.519759999996</v>
      </c>
      <c r="K32" s="313">
        <v>175264.62656999999</v>
      </c>
      <c r="L32" s="313">
        <v>22014.308700000001</v>
      </c>
      <c r="M32" s="313">
        <v>278952.717</v>
      </c>
      <c r="N32" s="313">
        <v>11083.209000000001</v>
      </c>
      <c r="O32" s="313">
        <v>17202.21</v>
      </c>
      <c r="P32" s="314">
        <v>2375.8589499999998</v>
      </c>
    </row>
    <row r="33" spans="2:16">
      <c r="B33" s="301" t="s">
        <v>607</v>
      </c>
      <c r="C33" s="300" t="s">
        <v>608</v>
      </c>
      <c r="D33" s="303" t="s">
        <v>576</v>
      </c>
      <c r="E33" s="302">
        <v>44865</v>
      </c>
      <c r="F33" s="303" t="s">
        <v>606</v>
      </c>
      <c r="G33" s="315">
        <v>74121.798079999993</v>
      </c>
      <c r="H33" s="315">
        <v>18941.56653</v>
      </c>
      <c r="I33" s="315">
        <v>2413.6029899999999</v>
      </c>
      <c r="J33" s="315">
        <v>26047.72926</v>
      </c>
      <c r="K33" s="315">
        <v>62035.612990000001</v>
      </c>
      <c r="L33" s="315">
        <v>1387.2049999999999</v>
      </c>
      <c r="M33" s="315">
        <v>67029.868600000002</v>
      </c>
      <c r="N33" s="315">
        <v>389.67842999999999</v>
      </c>
      <c r="O33" s="315">
        <v>1940.84943</v>
      </c>
      <c r="P33" s="316">
        <v>-6137.1423400000003</v>
      </c>
    </row>
    <row r="34" spans="2:16">
      <c r="B34" s="301" t="s">
        <v>609</v>
      </c>
      <c r="C34" s="300" t="s">
        <v>466</v>
      </c>
      <c r="D34" s="303" t="s">
        <v>580</v>
      </c>
      <c r="E34" s="302">
        <v>44865</v>
      </c>
      <c r="F34" s="303" t="s">
        <v>610</v>
      </c>
      <c r="G34" s="315">
        <v>14603.793750000001</v>
      </c>
      <c r="H34" s="315">
        <v>2851</v>
      </c>
      <c r="I34" s="315">
        <v>1863</v>
      </c>
      <c r="J34" s="315">
        <v>3666</v>
      </c>
      <c r="K34" s="315">
        <v>2233</v>
      </c>
      <c r="L34" s="315">
        <v>0</v>
      </c>
      <c r="M34" s="315">
        <v>11250</v>
      </c>
      <c r="N34" s="315">
        <v>-426</v>
      </c>
      <c r="O34" s="315">
        <v>-396</v>
      </c>
      <c r="P34" s="316">
        <v>-199</v>
      </c>
    </row>
    <row r="35" spans="2:16">
      <c r="B35" s="301" t="s">
        <v>611</v>
      </c>
      <c r="C35" s="300" t="s">
        <v>366</v>
      </c>
      <c r="D35" s="303" t="s">
        <v>582</v>
      </c>
      <c r="E35" s="302">
        <v>44865</v>
      </c>
      <c r="F35" s="303" t="s">
        <v>612</v>
      </c>
      <c r="G35" s="315">
        <v>60.198459999999997</v>
      </c>
      <c r="H35" s="315">
        <v>7.1509999999999998</v>
      </c>
      <c r="I35" s="315">
        <v>29.721</v>
      </c>
      <c r="J35" s="315">
        <v>7.1509999999999998</v>
      </c>
      <c r="K35" s="315">
        <v>-10.148999999999999</v>
      </c>
      <c r="L35" s="315">
        <v>0</v>
      </c>
      <c r="M35" s="315">
        <v>103.083</v>
      </c>
      <c r="N35" s="315">
        <v>-17.620999999999999</v>
      </c>
      <c r="O35" s="315">
        <v>-8.18</v>
      </c>
      <c r="P35" s="316">
        <v>-22.686</v>
      </c>
    </row>
    <row r="36" spans="2:16">
      <c r="B36" s="301" t="s">
        <v>613</v>
      </c>
      <c r="C36" s="300" t="s">
        <v>614</v>
      </c>
      <c r="D36" s="303" t="s">
        <v>584</v>
      </c>
      <c r="E36" s="302">
        <v>44865</v>
      </c>
      <c r="F36" s="303" t="s">
        <v>615</v>
      </c>
      <c r="G36" s="315">
        <v>42205.542419999998</v>
      </c>
      <c r="H36" s="315">
        <v>8582</v>
      </c>
      <c r="I36" s="315">
        <v>6089</v>
      </c>
      <c r="J36" s="315">
        <v>18913</v>
      </c>
      <c r="K36" s="315">
        <v>48294</v>
      </c>
      <c r="L36" s="315">
        <v>1070</v>
      </c>
      <c r="M36" s="315">
        <v>28521</v>
      </c>
      <c r="N36" s="315">
        <v>2998</v>
      </c>
      <c r="O36" s="315">
        <v>3837</v>
      </c>
      <c r="P36" s="316">
        <v>3211</v>
      </c>
    </row>
    <row r="37" spans="2:16">
      <c r="B37" s="301" t="s">
        <v>616</v>
      </c>
      <c r="C37" s="300" t="s">
        <v>617</v>
      </c>
      <c r="D37" s="303" t="s">
        <v>586</v>
      </c>
      <c r="E37" s="302">
        <v>44865</v>
      </c>
      <c r="F37" s="303" t="s">
        <v>618</v>
      </c>
      <c r="G37" s="315">
        <v>1048.8528899999999</v>
      </c>
      <c r="H37" s="315">
        <v>125</v>
      </c>
      <c r="I37" s="315">
        <v>510</v>
      </c>
      <c r="J37" s="315">
        <v>532</v>
      </c>
      <c r="K37" s="315">
        <v>1012</v>
      </c>
      <c r="L37" s="315">
        <v>0</v>
      </c>
      <c r="M37" s="315">
        <v>2894</v>
      </c>
      <c r="N37" s="315">
        <v>-38</v>
      </c>
      <c r="O37" s="315">
        <v>44</v>
      </c>
      <c r="P37" s="316">
        <v>-131</v>
      </c>
    </row>
    <row r="38" spans="2:16">
      <c r="B38" s="301" t="s">
        <v>619</v>
      </c>
      <c r="C38" s="300" t="s">
        <v>620</v>
      </c>
      <c r="D38" s="303" t="s">
        <v>584</v>
      </c>
      <c r="E38" s="302">
        <v>44865</v>
      </c>
      <c r="F38" s="303" t="s">
        <v>615</v>
      </c>
      <c r="G38" s="315">
        <v>7192.8756300000005</v>
      </c>
      <c r="H38" s="315">
        <v>671.21705999999995</v>
      </c>
      <c r="I38" s="315">
        <v>16.753520000000002</v>
      </c>
      <c r="J38" s="315">
        <v>1395.02332</v>
      </c>
      <c r="K38" s="315">
        <v>2291.2150900000001</v>
      </c>
      <c r="L38" s="315">
        <v>54.265160000000002</v>
      </c>
      <c r="M38" s="315">
        <v>2169.15717</v>
      </c>
      <c r="N38" s="315">
        <v>237.25088</v>
      </c>
      <c r="O38" s="315">
        <v>280.83420999999998</v>
      </c>
      <c r="P38" s="316">
        <v>250.87316000000001</v>
      </c>
    </row>
    <row r="39" spans="2:16">
      <c r="B39" s="301" t="s">
        <v>621</v>
      </c>
      <c r="C39" s="300" t="s">
        <v>622</v>
      </c>
      <c r="D39" s="303" t="s">
        <v>582</v>
      </c>
      <c r="E39" s="302">
        <v>44865</v>
      </c>
      <c r="F39" s="303" t="s">
        <v>612</v>
      </c>
      <c r="G39" s="315">
        <v>2051.30746</v>
      </c>
      <c r="H39" s="315">
        <v>274.85500000000002</v>
      </c>
      <c r="I39" s="315">
        <v>36.128</v>
      </c>
      <c r="J39" s="315">
        <v>274.85500000000002</v>
      </c>
      <c r="K39" s="315">
        <v>560.51300000000003</v>
      </c>
      <c r="L39" s="315">
        <v>0</v>
      </c>
      <c r="M39" s="315">
        <v>1752.336</v>
      </c>
      <c r="N39" s="315">
        <v>90.531999999999996</v>
      </c>
      <c r="O39" s="315">
        <v>129.036</v>
      </c>
      <c r="P39" s="316">
        <v>67.382999999999996</v>
      </c>
    </row>
    <row r="40" spans="2:16">
      <c r="B40" s="309" t="s">
        <v>623</v>
      </c>
      <c r="C40" s="308" t="s">
        <v>623</v>
      </c>
      <c r="D40" s="311" t="s">
        <v>623</v>
      </c>
      <c r="E40" s="310" t="s">
        <v>623</v>
      </c>
      <c r="F40" s="311" t="s">
        <v>623</v>
      </c>
      <c r="G40" s="317" t="s">
        <v>623</v>
      </c>
      <c r="H40" s="317" t="s">
        <v>623</v>
      </c>
      <c r="I40" s="317" t="s">
        <v>623</v>
      </c>
      <c r="J40" s="317" t="s">
        <v>623</v>
      </c>
      <c r="K40" s="317" t="s">
        <v>623</v>
      </c>
      <c r="L40" s="317" t="s">
        <v>623</v>
      </c>
      <c r="M40" s="317" t="s">
        <v>623</v>
      </c>
      <c r="N40" s="317" t="s">
        <v>623</v>
      </c>
      <c r="O40" s="317" t="s">
        <v>623</v>
      </c>
      <c r="P40" s="318" t="s">
        <v>623</v>
      </c>
    </row>
  </sheetData>
  <mergeCells count="1">
    <mergeCell ref="F16:N16"/>
  </mergeCells>
  <phoneticPr fontId="3" type="noConversion"/>
  <conditionalFormatting sqref="I32:P40 E32:G40">
    <cfRule type="containsText" dxfId="3" priority="4" operator="containsText" text="Invalid">
      <formula>NOT(ISERROR(SEARCH("Invalid",E32)))</formula>
    </cfRule>
  </conditionalFormatting>
  <conditionalFormatting sqref="H32:H40">
    <cfRule type="containsText" dxfId="2" priority="3" operator="containsText" text="Invalid">
      <formula>NOT(ISERROR(SEARCH("Invalid",H32)))</formula>
    </cfRule>
  </conditionalFormatting>
  <conditionalFormatting sqref="B32:B40">
    <cfRule type="containsText" dxfId="1" priority="2" operator="containsText" text="Invalid">
      <formula>NOT(ISERROR(SEARCH("Invalid",B32)))</formula>
    </cfRule>
  </conditionalFormatting>
  <conditionalFormatting sqref="D32:D40">
    <cfRule type="containsText" dxfId="0" priority="1" operator="containsText" text="Invalid">
      <formula>NOT(ISERROR(SEARCH("Invalid",D32)))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BA139-29B9-4183-95DC-E443DAB252CE}">
  <sheetPr>
    <tabColor rgb="FF002060"/>
  </sheetPr>
  <dimension ref="A2:S45"/>
  <sheetViews>
    <sheetView showGridLines="0" workbookViewId="0"/>
  </sheetViews>
  <sheetFormatPr defaultColWidth="8" defaultRowHeight="12"/>
  <cols>
    <col min="1" max="1" width="3" style="23" customWidth="1"/>
    <col min="2" max="2" width="19.75" style="23" customWidth="1"/>
    <col min="3" max="3" width="10.25" style="23" bestFit="1" customWidth="1"/>
    <col min="4" max="4" width="11.375" style="23" bestFit="1" customWidth="1"/>
    <col min="5" max="5" width="8" style="23"/>
    <col min="6" max="6" width="14.125" style="23" bestFit="1" customWidth="1"/>
    <col min="7" max="7" width="8" style="23"/>
    <col min="8" max="8" width="19.75" style="23" customWidth="1"/>
    <col min="9" max="9" width="14.125" style="23" bestFit="1" customWidth="1"/>
    <col min="10" max="10" width="15.625" style="23" bestFit="1" customWidth="1"/>
    <col min="11" max="13" width="11.625" style="23" bestFit="1" customWidth="1"/>
    <col min="14" max="14" width="10.25" style="23" bestFit="1" customWidth="1"/>
    <col min="15" max="15" width="11.25" style="23" bestFit="1" customWidth="1"/>
    <col min="16" max="16" width="12.125" style="23" customWidth="1"/>
    <col min="17" max="17" width="10.75" style="23" bestFit="1" customWidth="1"/>
    <col min="18" max="18" width="11.625" style="23" bestFit="1" customWidth="1"/>
    <col min="19" max="16384" width="8" style="23"/>
  </cols>
  <sheetData>
    <row r="2" spans="1:16" s="24" customFormat="1">
      <c r="A2" s="20"/>
      <c r="B2" s="21" t="s">
        <v>624</v>
      </c>
      <c r="C2" s="22"/>
      <c r="D2" s="21"/>
      <c r="E2" s="21"/>
      <c r="F2" s="21"/>
      <c r="G2" s="21"/>
      <c r="H2" s="21"/>
      <c r="I2" s="22"/>
      <c r="J2" s="21"/>
      <c r="K2" s="23"/>
      <c r="L2" s="23"/>
      <c r="M2" s="23"/>
      <c r="N2" s="23"/>
      <c r="O2" s="23"/>
      <c r="P2" s="23"/>
    </row>
    <row r="3" spans="1:16" ht="12.75" thickBot="1">
      <c r="B3" s="23" t="s">
        <v>625</v>
      </c>
      <c r="E3" s="23" t="s">
        <v>625</v>
      </c>
    </row>
    <row r="4" spans="1:16">
      <c r="B4" s="25" t="s">
        <v>626</v>
      </c>
      <c r="C4" s="26" t="s">
        <v>627</v>
      </c>
      <c r="E4" s="25" t="s">
        <v>626</v>
      </c>
      <c r="F4" s="26" t="s">
        <v>627</v>
      </c>
    </row>
    <row r="5" spans="1:16">
      <c r="B5" s="24" t="s">
        <v>628</v>
      </c>
      <c r="C5" s="27">
        <v>462.23549000000003</v>
      </c>
      <c r="E5" s="24" t="s">
        <v>629</v>
      </c>
      <c r="F5" s="27">
        <v>150101.047291</v>
      </c>
    </row>
    <row r="6" spans="1:16">
      <c r="B6" s="24" t="s">
        <v>630</v>
      </c>
      <c r="C6" s="27">
        <v>26244.925536999999</v>
      </c>
      <c r="E6" s="24"/>
      <c r="F6" s="27"/>
    </row>
    <row r="7" spans="1:16">
      <c r="B7" s="24" t="s">
        <v>631</v>
      </c>
      <c r="C7" s="27">
        <v>7941.0917209999998</v>
      </c>
      <c r="E7" s="24"/>
      <c r="F7" s="27"/>
    </row>
    <row r="8" spans="1:16" ht="12.75" thickBot="1">
      <c r="B8" s="28" t="s">
        <v>632</v>
      </c>
      <c r="C8" s="29">
        <v>34648.252747999999</v>
      </c>
      <c r="E8" s="28" t="s">
        <v>633</v>
      </c>
      <c r="F8" s="29">
        <f>SUM(F5:F7)</f>
        <v>150101.047291</v>
      </c>
    </row>
    <row r="10" spans="1:16" ht="12.75" thickBot="1">
      <c r="B10" s="23" t="s">
        <v>634</v>
      </c>
    </row>
    <row r="11" spans="1:16" ht="15.6" customHeight="1">
      <c r="B11" s="372" t="s">
        <v>635</v>
      </c>
      <c r="C11" s="374" t="s">
        <v>636</v>
      </c>
      <c r="D11" s="376" t="s">
        <v>637</v>
      </c>
    </row>
    <row r="12" spans="1:16" ht="13.9" customHeight="1" thickBot="1">
      <c r="B12" s="373"/>
      <c r="C12" s="375"/>
      <c r="D12" s="377"/>
    </row>
    <row r="13" spans="1:16" ht="14.25" thickTop="1">
      <c r="B13" s="31" t="s">
        <v>638</v>
      </c>
      <c r="C13" s="32" t="s">
        <v>639</v>
      </c>
      <c r="D13" s="33">
        <v>43259</v>
      </c>
    </row>
    <row r="14" spans="1:16" ht="13.5">
      <c r="B14" s="34" t="s">
        <v>640</v>
      </c>
      <c r="C14" s="35" t="s">
        <v>641</v>
      </c>
      <c r="D14" s="36">
        <v>44333</v>
      </c>
    </row>
    <row r="15" spans="1:16" ht="13.5">
      <c r="B15" s="34"/>
      <c r="C15" s="35" t="s">
        <v>642</v>
      </c>
      <c r="D15" s="36">
        <v>44851</v>
      </c>
    </row>
    <row r="16" spans="1:16" ht="13.5">
      <c r="B16" s="34" t="s">
        <v>643</v>
      </c>
      <c r="C16" s="35" t="s">
        <v>644</v>
      </c>
      <c r="D16" s="36">
        <v>44544</v>
      </c>
    </row>
    <row r="17" spans="1:19" ht="13.5">
      <c r="B17" s="37" t="s">
        <v>645</v>
      </c>
      <c r="C17" s="38" t="s">
        <v>646</v>
      </c>
      <c r="D17" s="36">
        <v>44558</v>
      </c>
    </row>
    <row r="18" spans="1:19" ht="14.25" thickBot="1">
      <c r="B18" s="39" t="s">
        <v>647</v>
      </c>
      <c r="C18" s="40" t="s">
        <v>648</v>
      </c>
      <c r="D18" s="49">
        <v>44643</v>
      </c>
    </row>
    <row r="19" spans="1:19" ht="17.25">
      <c r="B19" s="43"/>
      <c r="C19" s="30"/>
      <c r="D19" s="30"/>
      <c r="E19" s="42"/>
    </row>
    <row r="20" spans="1:19" ht="17.25">
      <c r="B20" s="43"/>
      <c r="C20" s="30"/>
      <c r="D20" s="30"/>
      <c r="E20" s="42"/>
    </row>
    <row r="21" spans="1:19" ht="12.75" thickBot="1">
      <c r="B21" s="23" t="s">
        <v>649</v>
      </c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</row>
    <row r="22" spans="1:19" ht="15.6" customHeight="1">
      <c r="B22" s="366" t="s">
        <v>650</v>
      </c>
      <c r="C22" s="368" t="s">
        <v>636</v>
      </c>
      <c r="D22" s="370" t="s">
        <v>651</v>
      </c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</row>
    <row r="23" spans="1:19" ht="12.75" thickBot="1">
      <c r="B23" s="367"/>
      <c r="C23" s="369"/>
      <c r="D23" s="371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</row>
    <row r="24" spans="1:19" ht="14.25" thickTop="1">
      <c r="B24" s="44" t="s">
        <v>652</v>
      </c>
      <c r="C24" s="45" t="s">
        <v>653</v>
      </c>
      <c r="D24" s="46">
        <v>44316</v>
      </c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</row>
    <row r="25" spans="1:19" ht="13.5">
      <c r="B25" s="44" t="s">
        <v>652</v>
      </c>
      <c r="C25" s="47" t="s">
        <v>654</v>
      </c>
      <c r="D25" s="48">
        <v>44658</v>
      </c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</row>
    <row r="26" spans="1:19" ht="14.25" thickBot="1">
      <c r="B26" s="50" t="s">
        <v>652</v>
      </c>
      <c r="C26" s="51" t="s">
        <v>655</v>
      </c>
      <c r="D26" s="52">
        <v>44545</v>
      </c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</row>
    <row r="29" spans="1:19">
      <c r="A29" s="20"/>
      <c r="B29" s="21" t="s">
        <v>656</v>
      </c>
      <c r="C29" s="22"/>
      <c r="D29" s="21"/>
      <c r="E29" s="21"/>
      <c r="F29" s="21"/>
      <c r="G29" s="21"/>
      <c r="H29" s="21"/>
      <c r="I29" s="22"/>
      <c r="J29" s="21"/>
    </row>
    <row r="31" spans="1:19" ht="13.5">
      <c r="B31" s="53" t="s">
        <v>657</v>
      </c>
      <c r="C31" s="379" t="s">
        <v>658</v>
      </c>
      <c r="D31" s="379"/>
      <c r="E31" s="379" t="s">
        <v>659</v>
      </c>
      <c r="F31" s="379"/>
      <c r="G31" s="379" t="s">
        <v>660</v>
      </c>
      <c r="H31" s="379"/>
      <c r="I31" s="379" t="s">
        <v>661</v>
      </c>
      <c r="J31" s="379"/>
      <c r="K31" s="379" t="s">
        <v>662</v>
      </c>
      <c r="L31" s="379"/>
    </row>
    <row r="32" spans="1:19" ht="13.5">
      <c r="B32" s="380" t="s">
        <v>663</v>
      </c>
      <c r="C32" s="378" t="s">
        <v>664</v>
      </c>
      <c r="D32" s="378"/>
      <c r="E32" s="378" t="s">
        <v>665</v>
      </c>
      <c r="F32" s="378"/>
      <c r="G32" s="378" t="s">
        <v>666</v>
      </c>
      <c r="H32" s="378"/>
      <c r="I32" s="378" t="s">
        <v>667</v>
      </c>
      <c r="J32" s="378"/>
      <c r="K32" s="378" t="s">
        <v>668</v>
      </c>
      <c r="L32" s="378"/>
    </row>
    <row r="33" spans="2:12" ht="13.5">
      <c r="B33" s="380"/>
      <c r="C33" s="54" t="s">
        <v>669</v>
      </c>
      <c r="D33" s="54" t="s">
        <v>670</v>
      </c>
      <c r="E33" s="54" t="s">
        <v>669</v>
      </c>
      <c r="F33" s="54" t="s">
        <v>670</v>
      </c>
      <c r="G33" s="54" t="s">
        <v>669</v>
      </c>
      <c r="H33" s="54" t="s">
        <v>670</v>
      </c>
      <c r="I33" s="54" t="s">
        <v>669</v>
      </c>
      <c r="J33" s="54" t="s">
        <v>670</v>
      </c>
      <c r="K33" s="54" t="s">
        <v>669</v>
      </c>
      <c r="L33" s="54" t="s">
        <v>670</v>
      </c>
    </row>
    <row r="34" spans="2:12" ht="13.5">
      <c r="B34" s="55" t="s">
        <v>671</v>
      </c>
      <c r="C34" s="56">
        <v>29246387</v>
      </c>
      <c r="D34" s="57">
        <v>0.41783226983669813</v>
      </c>
      <c r="E34" s="56">
        <v>29246387</v>
      </c>
      <c r="F34" s="57">
        <v>0.41323875623534218</v>
      </c>
      <c r="G34" s="56">
        <v>29246387</v>
      </c>
      <c r="H34" s="57">
        <v>0.40067607679003497</v>
      </c>
      <c r="I34" s="56">
        <v>29246387</v>
      </c>
      <c r="J34" s="57">
        <v>0.38904475585024328</v>
      </c>
      <c r="K34" s="56">
        <v>29246387</v>
      </c>
      <c r="L34" s="57">
        <v>0.38674660999183397</v>
      </c>
    </row>
    <row r="35" spans="2:12" ht="13.5">
      <c r="B35" s="55" t="s">
        <v>672</v>
      </c>
      <c r="C35" s="56">
        <v>9299708</v>
      </c>
      <c r="D35" s="57">
        <v>0.13286147456294345</v>
      </c>
      <c r="E35" s="56">
        <v>9299708</v>
      </c>
      <c r="F35" s="57">
        <v>0.1314008382393306</v>
      </c>
      <c r="G35" s="56">
        <v>9299708</v>
      </c>
      <c r="H35" s="57">
        <v>0.12740618240239052</v>
      </c>
      <c r="I35" s="56">
        <v>9299708</v>
      </c>
      <c r="J35" s="57">
        <v>0.12370767809160682</v>
      </c>
      <c r="K35" s="56">
        <v>9299708</v>
      </c>
      <c r="L35" s="57">
        <v>0.12297691823998425</v>
      </c>
    </row>
    <row r="36" spans="2:12" ht="13.5">
      <c r="B36" s="55" t="s">
        <v>673</v>
      </c>
      <c r="C36" s="56">
        <v>802087</v>
      </c>
      <c r="D36" s="57">
        <v>1.1459119097907981E-2</v>
      </c>
      <c r="E36" s="56">
        <v>802087</v>
      </c>
      <c r="F36" s="57">
        <v>1.1333141227753599E-2</v>
      </c>
      <c r="G36" s="56">
        <v>802087</v>
      </c>
      <c r="H36" s="57">
        <v>1.098860766645428E-2</v>
      </c>
      <c r="I36" s="56">
        <v>802087</v>
      </c>
      <c r="J36" s="57">
        <v>1.0669616766189072E-2</v>
      </c>
      <c r="K36" s="56">
        <v>802087</v>
      </c>
      <c r="L36" s="57">
        <v>1.0606589735973887E-2</v>
      </c>
    </row>
    <row r="37" spans="2:12" ht="13.5">
      <c r="B37" s="55" t="s">
        <v>674</v>
      </c>
      <c r="C37" s="58">
        <v>13135673</v>
      </c>
      <c r="D37" s="59">
        <v>0.18766448195541657</v>
      </c>
      <c r="E37" s="58">
        <v>13913735</v>
      </c>
      <c r="F37" s="59">
        <v>0.19659503739686371</v>
      </c>
      <c r="G37" s="58">
        <v>16132749</v>
      </c>
      <c r="H37" s="59">
        <v>0.22101897841803023</v>
      </c>
      <c r="I37" s="58">
        <v>18315018</v>
      </c>
      <c r="J37" s="59">
        <v>0.24363220339670713</v>
      </c>
      <c r="K37" s="58">
        <v>18761726</v>
      </c>
      <c r="L37" s="59">
        <v>0.24810018167699316</v>
      </c>
    </row>
    <row r="38" spans="2:12" ht="13.5">
      <c r="B38" s="55" t="s">
        <v>675</v>
      </c>
      <c r="C38" s="56">
        <v>17511665</v>
      </c>
      <c r="D38" s="57">
        <v>0.25018265454703387</v>
      </c>
      <c r="E38" s="56">
        <v>17511665</v>
      </c>
      <c r="F38" s="57">
        <v>0.24743222690070993</v>
      </c>
      <c r="G38" s="56">
        <v>17511665</v>
      </c>
      <c r="H38" s="57">
        <v>0.23991015472308999</v>
      </c>
      <c r="I38" s="56">
        <v>17511665</v>
      </c>
      <c r="J38" s="57">
        <v>0.23294574589525369</v>
      </c>
      <c r="K38" s="56">
        <v>17511665</v>
      </c>
      <c r="L38" s="57">
        <v>0.23156970035521476</v>
      </c>
    </row>
    <row r="39" spans="2:12" ht="13.5">
      <c r="B39" s="55" t="s">
        <v>676</v>
      </c>
      <c r="C39" s="56">
        <v>69995520</v>
      </c>
      <c r="D39" s="57">
        <v>1</v>
      </c>
      <c r="E39" s="56">
        <v>70773582</v>
      </c>
      <c r="F39" s="57">
        <v>1</v>
      </c>
      <c r="G39" s="56">
        <v>72992596</v>
      </c>
      <c r="H39" s="57">
        <v>1</v>
      </c>
      <c r="I39" s="56">
        <v>75174865</v>
      </c>
      <c r="J39" s="57">
        <v>1</v>
      </c>
      <c r="K39" s="56">
        <v>75621573</v>
      </c>
      <c r="L39" s="57">
        <v>1</v>
      </c>
    </row>
    <row r="41" spans="2:12" ht="13.5">
      <c r="B41" s="54" t="s">
        <v>663</v>
      </c>
      <c r="C41" s="378" t="s">
        <v>677</v>
      </c>
      <c r="D41" s="378"/>
      <c r="E41" s="378" t="s">
        <v>678</v>
      </c>
      <c r="F41" s="378"/>
      <c r="G41" s="378" t="s">
        <v>678</v>
      </c>
      <c r="H41" s="378"/>
      <c r="I41" s="378" t="s">
        <v>678</v>
      </c>
      <c r="J41" s="378"/>
      <c r="K41" s="378" t="s">
        <v>678</v>
      </c>
      <c r="L41" s="378"/>
    </row>
    <row r="42" spans="2:12" ht="13.5">
      <c r="B42" s="55" t="s">
        <v>679</v>
      </c>
      <c r="C42" s="387">
        <v>70000001417</v>
      </c>
      <c r="D42" s="387"/>
      <c r="E42" s="387">
        <v>70000001417</v>
      </c>
      <c r="F42" s="387"/>
      <c r="G42" s="387">
        <v>70000001417</v>
      </c>
      <c r="H42" s="387"/>
      <c r="I42" s="387">
        <v>70000001417</v>
      </c>
      <c r="J42" s="387"/>
      <c r="K42" s="387">
        <v>70000001417</v>
      </c>
      <c r="L42" s="387"/>
    </row>
    <row r="43" spans="2:12" ht="13.5">
      <c r="B43" s="55" t="s">
        <v>680</v>
      </c>
      <c r="C43" s="387">
        <v>5329</v>
      </c>
      <c r="D43" s="387"/>
      <c r="E43" s="388">
        <v>5031</v>
      </c>
      <c r="F43" s="388"/>
      <c r="G43" s="388">
        <v>4339</v>
      </c>
      <c r="H43" s="388"/>
      <c r="I43" s="381">
        <v>3822</v>
      </c>
      <c r="J43" s="381"/>
      <c r="K43" s="381">
        <v>3731</v>
      </c>
      <c r="L43" s="381"/>
    </row>
    <row r="44" spans="2:12" ht="13.5">
      <c r="B44" s="55" t="s">
        <v>669</v>
      </c>
      <c r="C44" s="387">
        <v>13135673</v>
      </c>
      <c r="D44" s="387"/>
      <c r="E44" s="388">
        <v>13913735</v>
      </c>
      <c r="F44" s="388"/>
      <c r="G44" s="388">
        <v>16132749</v>
      </c>
      <c r="H44" s="388"/>
      <c r="I44" s="388">
        <v>18315018</v>
      </c>
      <c r="J44" s="388"/>
      <c r="K44" s="388">
        <v>18761726</v>
      </c>
      <c r="L44" s="388"/>
    </row>
    <row r="45" spans="2:12" ht="13.5">
      <c r="B45" s="55" t="s">
        <v>681</v>
      </c>
      <c r="C45" s="382"/>
      <c r="D45" s="383"/>
      <c r="E45" s="384">
        <v>778062</v>
      </c>
      <c r="F45" s="385"/>
      <c r="G45" s="386">
        <v>2219014</v>
      </c>
      <c r="H45" s="386"/>
      <c r="I45" s="386">
        <v>2182269</v>
      </c>
      <c r="J45" s="386"/>
      <c r="K45" s="386">
        <v>446708</v>
      </c>
      <c r="L45" s="386"/>
    </row>
  </sheetData>
  <mergeCells count="42">
    <mergeCell ref="C44:D44"/>
    <mergeCell ref="E44:F44"/>
    <mergeCell ref="G44:H44"/>
    <mergeCell ref="I44:J44"/>
    <mergeCell ref="K44:L44"/>
    <mergeCell ref="C45:D45"/>
    <mergeCell ref="E45:F45"/>
    <mergeCell ref="G45:H45"/>
    <mergeCell ref="I45:J45"/>
    <mergeCell ref="K45:L45"/>
    <mergeCell ref="C42:D42"/>
    <mergeCell ref="E42:F42"/>
    <mergeCell ref="G42:H42"/>
    <mergeCell ref="I42:J42"/>
    <mergeCell ref="K42:L42"/>
    <mergeCell ref="C43:D43"/>
    <mergeCell ref="E43:F43"/>
    <mergeCell ref="G43:H43"/>
    <mergeCell ref="I43:J43"/>
    <mergeCell ref="K43:L43"/>
    <mergeCell ref="C41:D41"/>
    <mergeCell ref="E41:F41"/>
    <mergeCell ref="G41:H41"/>
    <mergeCell ref="I41:J41"/>
    <mergeCell ref="K41:L41"/>
    <mergeCell ref="B32:B33"/>
    <mergeCell ref="C32:D32"/>
    <mergeCell ref="E32:F32"/>
    <mergeCell ref="G32:H32"/>
    <mergeCell ref="I32:J32"/>
    <mergeCell ref="K32:L32"/>
    <mergeCell ref="C31:D31"/>
    <mergeCell ref="E31:F31"/>
    <mergeCell ref="G31:H31"/>
    <mergeCell ref="I31:J31"/>
    <mergeCell ref="K31:L31"/>
    <mergeCell ref="B22:B23"/>
    <mergeCell ref="C22:C23"/>
    <mergeCell ref="D22:D23"/>
    <mergeCell ref="B11:B12"/>
    <mergeCell ref="C11:C12"/>
    <mergeCell ref="D11:D12"/>
  </mergeCells>
  <phoneticPr fontId="3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FCEF0-0BC0-4B8A-8A32-01F7F3285C16}">
  <sheetPr>
    <tabColor rgb="FF002060"/>
  </sheetPr>
  <dimension ref="B2:J74"/>
  <sheetViews>
    <sheetView topLeftCell="A36" workbookViewId="0">
      <selection activeCell="C67" sqref="C67"/>
    </sheetView>
  </sheetViews>
  <sheetFormatPr defaultColWidth="8.75" defaultRowHeight="13.5"/>
  <cols>
    <col min="1" max="1" width="1.75" style="61" customWidth="1"/>
    <col min="2" max="2" width="4.75" style="61" customWidth="1"/>
    <col min="3" max="3" width="34.75" style="61" customWidth="1"/>
    <col min="4" max="4" width="8.75" style="61"/>
    <col min="5" max="5" width="9.25" style="61" customWidth="1"/>
    <col min="6" max="6" width="9.125" style="61" customWidth="1"/>
    <col min="7" max="8" width="12.75" style="61" customWidth="1"/>
    <col min="9" max="9" width="11.875" style="61" customWidth="1"/>
    <col min="10" max="10" width="11.75" style="61" customWidth="1"/>
    <col min="11" max="16384" width="8.75" style="61"/>
  </cols>
  <sheetData>
    <row r="2" spans="2:9">
      <c r="B2" s="60" t="s">
        <v>682</v>
      </c>
    </row>
    <row r="3" spans="2:9">
      <c r="B3" s="61" t="s">
        <v>683</v>
      </c>
      <c r="C3" s="61" t="s">
        <v>684</v>
      </c>
    </row>
    <row r="4" spans="2:9">
      <c r="C4" s="61" t="s">
        <v>685</v>
      </c>
    </row>
    <row r="5" spans="2:9">
      <c r="C5" s="61" t="s">
        <v>686</v>
      </c>
    </row>
    <row r="6" spans="2:9">
      <c r="B6" s="61" t="s">
        <v>687</v>
      </c>
      <c r="C6" s="61" t="s">
        <v>688</v>
      </c>
    </row>
    <row r="7" spans="2:9">
      <c r="C7" s="61" t="s">
        <v>689</v>
      </c>
    </row>
    <row r="8" spans="2:9">
      <c r="C8" s="61" t="s">
        <v>690</v>
      </c>
      <c r="G8" s="61">
        <v>267062.40000000002</v>
      </c>
    </row>
    <row r="10" spans="2:9">
      <c r="B10" s="60" t="s">
        <v>691</v>
      </c>
    </row>
    <row r="11" spans="2:9">
      <c r="B11" s="60"/>
    </row>
    <row r="12" spans="2:9">
      <c r="B12" s="62" t="s">
        <v>692</v>
      </c>
      <c r="G12" s="61" t="s">
        <v>693</v>
      </c>
      <c r="H12" s="61">
        <v>2670.62</v>
      </c>
      <c r="I12" s="61" t="s">
        <v>694</v>
      </c>
    </row>
    <row r="13" spans="2:9">
      <c r="B13" s="62"/>
      <c r="D13" s="63" t="s">
        <v>695</v>
      </c>
      <c r="E13" s="64" t="s">
        <v>696</v>
      </c>
      <c r="F13" s="64" t="s">
        <v>697</v>
      </c>
      <c r="G13" s="65" t="s">
        <v>698</v>
      </c>
    </row>
    <row r="14" spans="2:9">
      <c r="B14" s="62"/>
      <c r="D14" s="66" t="s">
        <v>699</v>
      </c>
      <c r="E14" s="67">
        <v>188867.36952000001</v>
      </c>
      <c r="F14" s="67">
        <v>226640.84342400002</v>
      </c>
      <c r="G14" s="68">
        <v>2266.4084342400001</v>
      </c>
    </row>
    <row r="15" spans="2:9">
      <c r="B15" s="62"/>
      <c r="D15" s="69" t="s">
        <v>700</v>
      </c>
      <c r="E15" s="70">
        <v>33685.123750999999</v>
      </c>
      <c r="F15" s="70">
        <v>40422.148501199998</v>
      </c>
      <c r="G15" s="71">
        <v>404.22148501199996</v>
      </c>
    </row>
    <row r="16" spans="2:9" ht="16.5">
      <c r="C16" s="72"/>
    </row>
    <row r="17" spans="2:7">
      <c r="B17" s="60" t="s">
        <v>701</v>
      </c>
    </row>
    <row r="18" spans="2:7" ht="14.25" thickBot="1">
      <c r="B18" s="73" t="s">
        <v>702</v>
      </c>
      <c r="C18" s="74" t="s">
        <v>703</v>
      </c>
      <c r="D18" s="74" t="s">
        <v>704</v>
      </c>
      <c r="G18" s="74" t="s">
        <v>705</v>
      </c>
    </row>
    <row r="19" spans="2:7">
      <c r="B19" s="75">
        <v>1</v>
      </c>
      <c r="C19" s="61" t="s">
        <v>706</v>
      </c>
      <c r="D19" s="61">
        <v>45</v>
      </c>
      <c r="G19" s="76"/>
    </row>
    <row r="20" spans="2:7">
      <c r="B20" s="61" t="s">
        <v>707</v>
      </c>
      <c r="C20" s="61" t="s">
        <v>708</v>
      </c>
      <c r="D20" s="61">
        <v>38</v>
      </c>
      <c r="G20" s="61" t="s">
        <v>709</v>
      </c>
    </row>
    <row r="21" spans="2:7">
      <c r="B21" s="61" t="s">
        <v>710</v>
      </c>
      <c r="C21" s="61" t="s">
        <v>711</v>
      </c>
      <c r="D21" s="61">
        <v>32</v>
      </c>
      <c r="G21" s="61" t="s">
        <v>712</v>
      </c>
    </row>
    <row r="22" spans="2:7">
      <c r="B22" s="61" t="s">
        <v>713</v>
      </c>
      <c r="C22" s="61" t="s">
        <v>714</v>
      </c>
      <c r="D22" s="61">
        <v>4</v>
      </c>
      <c r="G22" s="61" t="s">
        <v>715</v>
      </c>
    </row>
    <row r="23" spans="2:7" ht="14.25" thickBot="1">
      <c r="B23" s="77"/>
      <c r="C23" s="77" t="s">
        <v>716</v>
      </c>
      <c r="D23" s="78">
        <v>4</v>
      </c>
      <c r="E23" s="79"/>
    </row>
    <row r="24" spans="2:7" ht="14.25" thickTop="1"/>
    <row r="25" spans="2:7">
      <c r="B25" s="75">
        <v>2</v>
      </c>
      <c r="C25" s="61" t="s">
        <v>717</v>
      </c>
      <c r="D25" s="61">
        <v>2</v>
      </c>
    </row>
    <row r="26" spans="2:7">
      <c r="B26" s="61" t="s">
        <v>718</v>
      </c>
      <c r="C26" s="61" t="s">
        <v>719</v>
      </c>
      <c r="D26" s="61">
        <v>1</v>
      </c>
      <c r="G26" s="61" t="s">
        <v>720</v>
      </c>
    </row>
    <row r="27" spans="2:7" ht="14.25" thickBot="1">
      <c r="B27" s="77"/>
      <c r="C27" s="77" t="s">
        <v>716</v>
      </c>
      <c r="D27" s="78">
        <v>1</v>
      </c>
      <c r="E27" s="79"/>
    </row>
    <row r="28" spans="2:7" ht="14.25" thickTop="1"/>
    <row r="29" spans="2:7">
      <c r="B29" s="75">
        <v>3</v>
      </c>
      <c r="C29" s="61" t="s">
        <v>721</v>
      </c>
      <c r="D29" s="61">
        <v>7</v>
      </c>
    </row>
    <row r="30" spans="2:7">
      <c r="B30" s="61" t="s">
        <v>722</v>
      </c>
      <c r="C30" s="61" t="s">
        <v>708</v>
      </c>
      <c r="D30" s="61">
        <v>7</v>
      </c>
    </row>
    <row r="31" spans="2:7">
      <c r="B31" s="61" t="s">
        <v>723</v>
      </c>
      <c r="C31" s="61" t="s">
        <v>724</v>
      </c>
      <c r="D31" s="61">
        <v>5</v>
      </c>
    </row>
    <row r="32" spans="2:7">
      <c r="B32" s="61" t="s">
        <v>725</v>
      </c>
      <c r="C32" s="61" t="s">
        <v>714</v>
      </c>
      <c r="D32" s="61">
        <v>1</v>
      </c>
    </row>
    <row r="33" spans="2:10" ht="14.25" thickBot="1">
      <c r="B33" s="77"/>
      <c r="C33" s="77" t="s">
        <v>716</v>
      </c>
      <c r="D33" s="78">
        <v>1</v>
      </c>
      <c r="E33" s="79"/>
    </row>
    <row r="34" spans="2:10" ht="14.25" thickTop="1"/>
    <row r="35" spans="2:10">
      <c r="B35" s="75">
        <v>4</v>
      </c>
      <c r="C35" s="61" t="s">
        <v>726</v>
      </c>
      <c r="D35" s="61">
        <v>9</v>
      </c>
    </row>
    <row r="36" spans="2:10">
      <c r="B36" s="80" t="s">
        <v>727</v>
      </c>
      <c r="C36" s="80" t="s">
        <v>728</v>
      </c>
      <c r="D36" s="81">
        <v>3</v>
      </c>
      <c r="E36" s="79"/>
    </row>
    <row r="39" spans="2:10" ht="14.25" thickBot="1">
      <c r="B39" s="73" t="s">
        <v>702</v>
      </c>
      <c r="C39" s="74" t="s">
        <v>729</v>
      </c>
      <c r="D39" s="74" t="s">
        <v>730</v>
      </c>
      <c r="E39" s="74" t="s">
        <v>731</v>
      </c>
      <c r="F39" s="74" t="s">
        <v>732</v>
      </c>
      <c r="G39" s="73" t="s">
        <v>733</v>
      </c>
      <c r="H39" s="74" t="s">
        <v>734</v>
      </c>
      <c r="I39" s="74" t="s">
        <v>735</v>
      </c>
    </row>
    <row r="40" spans="2:10">
      <c r="B40" s="61">
        <v>1</v>
      </c>
      <c r="C40" s="61" t="s">
        <v>554</v>
      </c>
      <c r="D40" s="61" t="s">
        <v>605</v>
      </c>
      <c r="E40" s="82" t="s">
        <v>736</v>
      </c>
      <c r="F40" s="82" t="s">
        <v>736</v>
      </c>
      <c r="G40" s="82" t="s">
        <v>736</v>
      </c>
      <c r="H40" s="83">
        <v>36727</v>
      </c>
      <c r="I40" s="82" t="s">
        <v>736</v>
      </c>
    </row>
    <row r="41" spans="2:10">
      <c r="B41" s="61">
        <v>2</v>
      </c>
      <c r="C41" s="61" t="s">
        <v>555</v>
      </c>
      <c r="D41" s="61" t="s">
        <v>608</v>
      </c>
      <c r="E41" s="82" t="s">
        <v>736</v>
      </c>
      <c r="F41" s="82" t="s">
        <v>736</v>
      </c>
      <c r="G41" s="82" t="s">
        <v>736</v>
      </c>
      <c r="H41" s="83">
        <v>40092</v>
      </c>
      <c r="I41" s="82" t="s">
        <v>736</v>
      </c>
    </row>
    <row r="42" spans="2:10">
      <c r="B42" s="61">
        <v>3</v>
      </c>
      <c r="C42" s="61" t="s">
        <v>465</v>
      </c>
      <c r="D42" s="61" t="s">
        <v>466</v>
      </c>
      <c r="E42" s="82" t="s">
        <v>736</v>
      </c>
      <c r="F42" s="82" t="s">
        <v>736</v>
      </c>
      <c r="G42" s="82" t="s">
        <v>736</v>
      </c>
      <c r="H42" s="83">
        <v>43193</v>
      </c>
      <c r="I42" s="82" t="s">
        <v>736</v>
      </c>
    </row>
    <row r="43" spans="2:10">
      <c r="B43" s="61">
        <v>4</v>
      </c>
      <c r="C43" s="61" t="s">
        <v>170</v>
      </c>
      <c r="D43" s="61" t="s">
        <v>171</v>
      </c>
      <c r="E43" s="82" t="s">
        <v>737</v>
      </c>
      <c r="F43" s="82" t="s">
        <v>736</v>
      </c>
      <c r="G43" s="82" t="s">
        <v>736</v>
      </c>
      <c r="H43" s="83">
        <v>44606</v>
      </c>
      <c r="I43" s="82" t="s">
        <v>737</v>
      </c>
      <c r="J43" s="61" t="s">
        <v>738</v>
      </c>
    </row>
    <row r="44" spans="2:10">
      <c r="B44" s="61">
        <v>5</v>
      </c>
      <c r="C44" s="61" t="s">
        <v>266</v>
      </c>
      <c r="D44" s="61" t="s">
        <v>267</v>
      </c>
      <c r="E44" s="82" t="s">
        <v>737</v>
      </c>
      <c r="F44" s="82" t="s">
        <v>736</v>
      </c>
      <c r="G44" s="82" t="s">
        <v>736</v>
      </c>
      <c r="H44" s="83" t="s">
        <v>739</v>
      </c>
      <c r="I44" s="82" t="s">
        <v>737</v>
      </c>
      <c r="J44" s="61" t="s">
        <v>738</v>
      </c>
    </row>
    <row r="45" spans="2:10">
      <c r="B45" s="61">
        <v>6</v>
      </c>
      <c r="C45" s="61" t="s">
        <v>740</v>
      </c>
      <c r="D45" s="61" t="s">
        <v>366</v>
      </c>
      <c r="E45" s="82" t="s">
        <v>737</v>
      </c>
      <c r="F45" s="82" t="s">
        <v>736</v>
      </c>
      <c r="G45" s="82" t="s">
        <v>736</v>
      </c>
      <c r="H45" s="83">
        <v>43080</v>
      </c>
      <c r="I45" s="82" t="s">
        <v>736</v>
      </c>
      <c r="J45" s="82"/>
    </row>
    <row r="46" spans="2:10">
      <c r="B46" s="61">
        <v>7</v>
      </c>
      <c r="C46" s="61" t="s">
        <v>741</v>
      </c>
      <c r="D46" s="61" t="s">
        <v>614</v>
      </c>
      <c r="E46" s="82" t="s">
        <v>737</v>
      </c>
      <c r="F46" s="82" t="s">
        <v>737</v>
      </c>
      <c r="G46" s="82" t="s">
        <v>736</v>
      </c>
      <c r="H46" s="83">
        <v>43445</v>
      </c>
      <c r="I46" s="82" t="s">
        <v>736</v>
      </c>
    </row>
    <row r="47" spans="2:10">
      <c r="F47" s="82"/>
    </row>
    <row r="48" spans="2:10">
      <c r="F48" s="82"/>
    </row>
    <row r="49" spans="2:7">
      <c r="F49" s="82"/>
    </row>
    <row r="50" spans="2:7">
      <c r="B50" s="60" t="s">
        <v>742</v>
      </c>
    </row>
    <row r="51" spans="2:7" ht="14.25" thickBot="1">
      <c r="B51" s="73" t="s">
        <v>702</v>
      </c>
      <c r="C51" s="74" t="s">
        <v>703</v>
      </c>
      <c r="D51" s="74" t="s">
        <v>704</v>
      </c>
      <c r="G51" s="74" t="s">
        <v>705</v>
      </c>
    </row>
    <row r="52" spans="2:7">
      <c r="B52" s="75">
        <v>1</v>
      </c>
      <c r="C52" s="61" t="s">
        <v>743</v>
      </c>
      <c r="D52" s="61">
        <v>4</v>
      </c>
      <c r="G52" s="76"/>
    </row>
    <row r="53" spans="2:7">
      <c r="B53" s="61" t="s">
        <v>707</v>
      </c>
      <c r="C53" s="61" t="s">
        <v>708</v>
      </c>
      <c r="D53" s="61">
        <v>4</v>
      </c>
      <c r="G53" s="61" t="s">
        <v>709</v>
      </c>
    </row>
    <row r="54" spans="2:7">
      <c r="B54" s="61" t="s">
        <v>710</v>
      </c>
      <c r="C54" s="61" t="s">
        <v>744</v>
      </c>
      <c r="D54" s="61">
        <v>4</v>
      </c>
      <c r="G54" s="61" t="s">
        <v>745</v>
      </c>
    </row>
    <row r="55" spans="2:7">
      <c r="B55" s="61" t="s">
        <v>713</v>
      </c>
      <c r="C55" s="61" t="s">
        <v>714</v>
      </c>
      <c r="D55" s="61">
        <v>0</v>
      </c>
      <c r="G55" s="61" t="s">
        <v>746</v>
      </c>
    </row>
    <row r="56" spans="2:7" ht="14.25" thickBot="1">
      <c r="B56" s="77"/>
      <c r="C56" s="77" t="s">
        <v>716</v>
      </c>
      <c r="D56" s="78">
        <v>0</v>
      </c>
      <c r="E56" s="79"/>
    </row>
    <row r="57" spans="2:7" ht="14.25" thickTop="1"/>
    <row r="58" spans="2:7">
      <c r="B58" s="75">
        <v>2</v>
      </c>
      <c r="C58" s="61" t="s">
        <v>747</v>
      </c>
      <c r="D58" s="61">
        <v>27</v>
      </c>
    </row>
    <row r="59" spans="2:7">
      <c r="B59" s="61" t="s">
        <v>718</v>
      </c>
      <c r="C59" s="61" t="s">
        <v>748</v>
      </c>
      <c r="D59" s="61">
        <v>25</v>
      </c>
    </row>
    <row r="60" spans="2:7">
      <c r="B60" s="61" t="s">
        <v>749</v>
      </c>
      <c r="C60" s="61" t="s">
        <v>750</v>
      </c>
      <c r="D60" s="61">
        <v>12</v>
      </c>
    </row>
    <row r="61" spans="2:7">
      <c r="B61" s="61" t="s">
        <v>751</v>
      </c>
      <c r="C61" s="61" t="s">
        <v>714</v>
      </c>
      <c r="D61" s="61">
        <v>2</v>
      </c>
      <c r="G61" s="61" t="s">
        <v>752</v>
      </c>
    </row>
    <row r="62" spans="2:7" ht="14.25" thickBot="1">
      <c r="B62" s="77"/>
      <c r="C62" s="77" t="s">
        <v>716</v>
      </c>
      <c r="D62" s="78">
        <v>2</v>
      </c>
      <c r="E62" s="84"/>
    </row>
    <row r="63" spans="2:7" ht="14.25" thickTop="1"/>
    <row r="64" spans="2:7">
      <c r="B64" s="75">
        <v>3</v>
      </c>
      <c r="C64" s="61" t="s">
        <v>753</v>
      </c>
      <c r="D64" s="61">
        <v>60</v>
      </c>
    </row>
    <row r="65" spans="2:9">
      <c r="B65" s="61" t="s">
        <v>722</v>
      </c>
      <c r="C65" s="61" t="s">
        <v>748</v>
      </c>
      <c r="D65" s="61">
        <v>50</v>
      </c>
    </row>
    <row r="66" spans="2:9">
      <c r="B66" s="61" t="s">
        <v>754</v>
      </c>
      <c r="C66" s="61" t="s">
        <v>750</v>
      </c>
      <c r="D66" s="61">
        <v>23</v>
      </c>
    </row>
    <row r="67" spans="2:9">
      <c r="B67" s="61" t="s">
        <v>725</v>
      </c>
      <c r="C67" s="61" t="s">
        <v>714</v>
      </c>
      <c r="D67" s="61">
        <v>1</v>
      </c>
      <c r="G67" s="61" t="s">
        <v>752</v>
      </c>
    </row>
    <row r="68" spans="2:9" ht="14.25" thickBot="1">
      <c r="B68" s="77"/>
      <c r="C68" s="77" t="s">
        <v>716</v>
      </c>
      <c r="D68" s="78">
        <v>1</v>
      </c>
      <c r="E68" s="84"/>
    </row>
    <row r="69" spans="2:9" ht="14.25" thickTop="1"/>
    <row r="71" spans="2:9" ht="14.25" thickBot="1">
      <c r="B71" s="73" t="s">
        <v>702</v>
      </c>
      <c r="C71" s="74" t="s">
        <v>729</v>
      </c>
      <c r="D71" s="74" t="s">
        <v>730</v>
      </c>
      <c r="E71" s="74" t="s">
        <v>731</v>
      </c>
      <c r="F71" s="74" t="s">
        <v>732</v>
      </c>
      <c r="G71" s="73" t="s">
        <v>733</v>
      </c>
      <c r="H71" s="74" t="s">
        <v>734</v>
      </c>
      <c r="I71" s="74" t="s">
        <v>735</v>
      </c>
    </row>
    <row r="72" spans="2:9">
      <c r="B72" s="61">
        <v>1</v>
      </c>
      <c r="C72" s="61" t="s">
        <v>755</v>
      </c>
      <c r="D72" s="61" t="s">
        <v>617</v>
      </c>
      <c r="E72" s="82" t="s">
        <v>737</v>
      </c>
      <c r="F72" s="82" t="s">
        <v>736</v>
      </c>
      <c r="G72" s="82" t="s">
        <v>736</v>
      </c>
      <c r="H72" s="83">
        <v>39919</v>
      </c>
      <c r="I72" s="82" t="s">
        <v>736</v>
      </c>
    </row>
    <row r="73" spans="2:9">
      <c r="B73" s="61">
        <v>2</v>
      </c>
      <c r="C73" s="61" t="s">
        <v>558</v>
      </c>
      <c r="D73" s="61" t="s">
        <v>620</v>
      </c>
      <c r="E73" s="82" t="s">
        <v>737</v>
      </c>
      <c r="F73" s="82" t="s">
        <v>736</v>
      </c>
      <c r="G73" s="82" t="s">
        <v>736</v>
      </c>
      <c r="H73" s="83">
        <v>40148</v>
      </c>
      <c r="I73" s="82" t="s">
        <v>736</v>
      </c>
    </row>
    <row r="74" spans="2:9">
      <c r="B74" s="61">
        <v>3</v>
      </c>
      <c r="C74" s="61" t="s">
        <v>559</v>
      </c>
      <c r="D74" s="61" t="s">
        <v>622</v>
      </c>
      <c r="E74" s="82" t="s">
        <v>737</v>
      </c>
      <c r="F74" s="82" t="s">
        <v>736</v>
      </c>
      <c r="G74" s="82" t="s">
        <v>736</v>
      </c>
      <c r="H74" s="83">
        <v>43287</v>
      </c>
      <c r="I74" s="82" t="s">
        <v>736</v>
      </c>
    </row>
  </sheetData>
  <autoFilter ref="B39:K46" xr:uid="{BEFB6C97-554E-42E6-A211-57EA2950CFBE}"/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KPMG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u, Jae-Won (KR/Deal Adv2)</dc:creator>
  <cp:keywords/>
  <dc:description/>
  <cp:lastModifiedBy>Kim, Min-Seong (KR/Deal Adv2)</cp:lastModifiedBy>
  <cp:revision/>
  <dcterms:created xsi:type="dcterms:W3CDTF">2023-01-02T08:48:35Z</dcterms:created>
  <dcterms:modified xsi:type="dcterms:W3CDTF">2023-01-18T06:39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4" name="Matl_Rate" linkTarget="Prop_Matl_Rate">
    <vt:lpwstr>#REF!</vt:lpwstr>
  </property>
  <property fmtid="{D5CDD505-2E9C-101B-9397-08002B2CF9AE}" pid="5" name="MD_Rate" linkTarget="Prop_MD_Rate">
    <vt:lpwstr>#REF!</vt:lpwstr>
  </property>
</Properties>
</file>